6*$S2176*$M2176</f>
        <v>#VALUE!</v>
      </c>
      <c r="U2176" s="116" t="e">
        <f>$I2176*(1-$S2176)*$M2176</f>
        <v>#VALUE!</v>
      </c>
      <c r="V2176" s="116" t="e">
        <f>$I2176*$S2176*(1-$M2176)</f>
        <v>#VALUE!</v>
      </c>
      <c r="W2176" s="116" t="e">
        <f>$I2176*(1-$S2176)*(1-$M2176)</f>
        <v>#VALUE!</v>
      </c>
      <c r="X2176" s="3" t="str">
        <f>INDEX(DistFuncAllocOptions,ROW(A2176)-ROW($A$92)+1,[4]Inputs!$S$11)</f>
        <v>CUST</v>
      </c>
      <c r="Y2176" s="116" t="e">
        <f t="shared" si="1363"/>
        <v>#VALUE!</v>
      </c>
      <c r="Z2176" s="116" t="e">
        <f t="shared" si="1363"/>
        <v>#VALUE!</v>
      </c>
      <c r="AA2176" s="116" t="e">
        <f t="shared" si="1363"/>
        <v>#VALUE!</v>
      </c>
      <c r="AB2176" s="116" t="e">
        <f t="shared" si="1363"/>
        <v>#VALUE!</v>
      </c>
      <c r="AC2176" s="116" t="e">
        <f t="shared" si="1363"/>
        <v>#VALUE!</v>
      </c>
      <c r="AD2176" s="117" t="e">
        <f t="shared" si="1364"/>
        <v>#VALUE!</v>
      </c>
      <c r="AE2176" s="117" t="e">
        <f t="shared" si="1365"/>
        <v>#VALUE!</v>
      </c>
      <c r="AF2176" s="117" t="e">
        <f t="shared" si="1366"/>
        <v>#VALUE!</v>
      </c>
      <c r="AG2176" s="117" t="e">
        <f t="shared" si="1367"/>
        <v>#VALUE!</v>
      </c>
      <c r="AH2176" s="116"/>
      <c r="AI2176" t="str">
        <f t="shared" si="1355"/>
        <v>111GP</v>
      </c>
      <c r="AJ2176" t="str">
        <f t="shared" si="1350"/>
        <v>CN</v>
      </c>
      <c r="AK2176" t="str">
        <f>IF(ISERROR(MATCH(AI2176&amp;"."&amp;AJ2176,AK$91:AK2175,0)),AI2176&amp;"."&amp;AJ2176,AI2176&amp;"."&amp;AJ2176&amp;COUNTIFS(AI$91:AI2175,AI2176,AJ$91:AJ2175,AJ2176))</f>
        <v>111GP.CN</v>
      </c>
    </row>
    <row r="2177" spans="1:37" ht="15" hidden="1">
      <c r="A2177" s="120">
        <f>ROW()</f>
        <v>2177</v>
      </c>
      <c r="B2177" s="120"/>
      <c r="C2177" s="1"/>
      <c r="E2177" s="121" t="s">
        <v>15</v>
      </c>
      <c r="F2177" s="138" t="str">
        <f>INDEX(FuncAllocOptions,ROW(A2177)-ROW($A$92)+1,[4]Inputs!$S$11)</f>
        <v>I-SG</v>
      </c>
      <c r="G2177" s="117" t="e">
        <f>SUMIF(FERCJAMFactor,AK2177,JAMValue)</f>
        <v>#VALUE!</v>
      </c>
      <c r="H2177" s="116" t="e">
        <f t="shared" si="1362"/>
        <v>#VALUE!</v>
      </c>
      <c r="I2177" s="116" t="e">
        <f t="shared" si="1362"/>
        <v>#VALUE!</v>
      </c>
      <c r="J2177" s="116" t="e">
        <f t="shared" si="1362"/>
        <v>#VALUE!</v>
      </c>
      <c r="K2177" s="116" t="e">
        <f t="shared" si="1362"/>
        <v>#VALUE!</v>
      </c>
      <c r="L2177" s="116" t="e">
        <f t="shared" si="1362"/>
        <v>#VALUE!</v>
      </c>
      <c r="N2177" s="108">
        <v>0.75</v>
      </c>
      <c r="O2177" s="116" t="e">
        <f>$H2177*$N2177*$M2177</f>
        <v>#VALUE!</v>
      </c>
      <c r="P2177" s="116" t="e">
        <f>$H2177*(1-$N2177)*$M2177</f>
        <v>#VALUE!</v>
      </c>
      <c r="Q2177" s="116" t="e">
        <f>$H2177*$N2177*(1-$M2177)</f>
        <v>#VALUE!</v>
      </c>
      <c r="R2177" s="116" t="e">
        <f>$H2177*(1-$N2177)*(1-$M2177)</f>
        <v>#VALUE!</v>
      </c>
      <c r="S2177" s="108">
        <v>0.75</v>
      </c>
      <c r="T2177" s="116" t="e">
        <f>$I2177*$S2177*$M2177</f>
        <v>#VALUE!</v>
      </c>
      <c r="U2177" s="116" t="e">
        <f>$I2177*(1-$S2177)*$M2177</f>
        <v>#VALUE!</v>
      </c>
      <c r="V2177" s="116" t="e">
        <f>$I2177*$S2177*(1-$M2177)</f>
        <v>#VALUE!</v>
      </c>
      <c r="W2177" s="116" t="e">
        <f>$I2177*(1-$S2177)*(1-$M2177)</f>
        <v>#VALUE!</v>
      </c>
      <c r="X2177" s="3" t="str">
        <f>INDEX(DistFuncAllocOptions,ROW(A2177)-ROW($A$92)+1,[4]Inputs!$S$11)</f>
        <v>PLNT</v>
      </c>
      <c r="Y2177" s="116" t="e">
        <f t="shared" si="1363"/>
        <v>#VALUE!</v>
      </c>
      <c r="Z2177" s="116" t="e">
        <f t="shared" si="1363"/>
        <v>#VALUE!</v>
      </c>
      <c r="AA2177" s="116" t="e">
        <f t="shared" si="1363"/>
        <v>#VALUE!</v>
      </c>
      <c r="AB2177" s="116" t="e">
        <f t="shared" si="1363"/>
        <v>#VALUE!</v>
      </c>
      <c r="AC2177" s="116" t="e">
        <f t="shared" si="1363"/>
        <v>#VALUE!</v>
      </c>
      <c r="AD2177" s="117" t="e">
        <f t="shared" si="1364"/>
        <v>#VALUE!</v>
      </c>
      <c r="AE2177" s="117" t="e">
        <f t="shared" si="1365"/>
        <v>#VALUE!</v>
      </c>
      <c r="AF2177" s="117" t="e">
        <f t="shared" si="1366"/>
        <v>#VALUE!</v>
      </c>
      <c r="AG2177" s="117" t="e">
        <f t="shared" si="1367"/>
        <v>#VALUE!</v>
      </c>
      <c r="AH2177" s="116"/>
      <c r="AI2177" t="str">
        <f t="shared" si="1355"/>
        <v>111GP</v>
      </c>
      <c r="AJ2177" t="str">
        <f t="shared" si="1350"/>
        <v>SG</v>
      </c>
      <c r="AK2177" t="str">
        <f>IF(ISERROR(MATCH(AI2177&amp;"."&amp;AJ2177,AK$91:AK2176,0)),AI2177&amp;"."&amp;AJ2177,AI2177&amp;"."&amp;AJ2177&amp;COUNTIFS(AI$91:AI2176,AI2177,AJ$91:AJ2176,AJ2177))</f>
        <v>111GP.SG</v>
      </c>
    </row>
    <row r="2178" spans="1:37" ht="15" hidden="1">
      <c r="A2178" s="120">
        <f>ROW()</f>
        <v>2178</v>
      </c>
      <c r="B2178" s="120"/>
      <c r="C2178" s="1"/>
      <c r="E2178" s="121" t="s">
        <v>136</v>
      </c>
      <c r="F2178" s="138" t="str">
        <f>INDEX(FuncAllocOptions,ROW(A2178)-ROW($A$92)+1,[4]Inputs!$S$11)</f>
        <v>PTD</v>
      </c>
      <c r="G2178" s="117" t="e">
        <f>SUMIF(FERCJAMFactor,AK2178,JAMValue)</f>
        <v>#VALUE!</v>
      </c>
      <c r="H2178" s="116" t="e">
        <f t="shared" si="1362"/>
        <v>#VALUE!</v>
      </c>
      <c r="I2178" s="116" t="e">
        <f t="shared" si="1362"/>
        <v>#VALUE!</v>
      </c>
      <c r="J2178" s="116" t="e">
        <f t="shared" si="1362"/>
        <v>#VALUE!</v>
      </c>
      <c r="K2178" s="116" t="e">
        <f t="shared" si="1362"/>
        <v>#VALUE!</v>
      </c>
      <c r="L2178" s="116" t="e">
        <f t="shared" si="1362"/>
        <v>#VALUE!</v>
      </c>
      <c r="N2178" s="108">
        <v>0.75</v>
      </c>
      <c r="O2178" s="116" t="e">
        <f>$H2178*$N2178*$M2178</f>
        <v>#VALUE!</v>
      </c>
      <c r="P2178" s="116" t="e">
        <f>$H2178*(1-$N2178)*$M2178</f>
        <v>#VALUE!</v>
      </c>
      <c r="Q2178" s="116" t="e">
        <f>$H2178*$N2178*(1-$M2178)</f>
        <v>#VALUE!</v>
      </c>
      <c r="R2178" s="116" t="e">
        <f>$H2178*(1-$N2178)*(1-$M2178)</f>
        <v>#VALUE!</v>
      </c>
      <c r="S2178" s="108">
        <v>0.75</v>
      </c>
      <c r="T2178" s="116" t="e">
        <f>$I2178*$S2178*$M2178</f>
        <v>#VALUE!</v>
      </c>
      <c r="U2178" s="116" t="e">
        <f>$I2178*(1-$S2178)*$M2178</f>
        <v>#VALUE!</v>
      </c>
      <c r="V2178" s="116" t="e">
        <f>$I2178*$S2178*(1-$M2178)</f>
        <v>#VALUE!</v>
      </c>
      <c r="W2178" s="116" t="e">
        <f>$I2178*(1-$S2178)*(1-$M2178)</f>
        <v>#VALUE!</v>
      </c>
      <c r="X2178" s="3" t="str">
        <f>INDEX(DistFuncAllocOptions,ROW(A2178)-ROW($A$92)+1,[4]Inputs!$S$11)</f>
        <v>PLNT</v>
      </c>
      <c r="Y2178" s="116" t="e">
        <f t="shared" si="1363"/>
        <v>#VALUE!</v>
      </c>
      <c r="Z2178" s="116" t="e">
        <f t="shared" si="1363"/>
        <v>#VALUE!</v>
      </c>
      <c r="AA2178" s="116" t="e">
        <f t="shared" si="1363"/>
        <v>#VALUE!</v>
      </c>
      <c r="AB2178" s="116" t="e">
        <f t="shared" si="1363"/>
        <v>#VALUE!</v>
      </c>
      <c r="AC2178" s="116" t="e">
        <f t="shared" si="1363"/>
        <v>#VALUE!</v>
      </c>
      <c r="AD2178" s="117" t="e">
        <f t="shared" si="1364"/>
        <v>#VALUE!</v>
      </c>
      <c r="AE2178" s="117" t="e">
        <f t="shared" si="1365"/>
        <v>#VALUE!</v>
      </c>
      <c r="AF2178" s="117" t="e">
        <f t="shared" si="1366"/>
        <v>#VALUE!</v>
      </c>
      <c r="AG2178" s="117" t="e">
        <f t="shared" si="1367"/>
        <v>#VALUE!</v>
      </c>
      <c r="AH2178" s="116"/>
      <c r="AI2178" t="str">
        <f t="shared" si="1355"/>
        <v>111GP</v>
      </c>
      <c r="AJ2178" t="str">
        <f t="shared" si="1350"/>
        <v>SO</v>
      </c>
      <c r="AK2178" t="str">
        <f>IF(ISERROR(MATCH(AI2178&amp;"."&amp;AJ2178,AK$91:AK2177,0)),AI2178&amp;"."&amp;AJ2178,AI2178&amp;"."&amp;AJ2178&amp;COUNTIFS(AI$91:AI2177,AI2178,AJ$91:AJ2177,AJ2178))</f>
        <v>111GP.SO</v>
      </c>
    </row>
    <row r="2179" spans="1:37" ht="15" hidden="1">
      <c r="A2179" s="120">
        <f>ROW()</f>
        <v>2179</v>
      </c>
      <c r="B2179" s="120"/>
      <c r="C2179" s="1"/>
      <c r="E2179" s="121" t="s">
        <v>16</v>
      </c>
      <c r="F2179" s="138" t="str">
        <f>INDEX(FuncAllocOptions,ROW(A2179)-ROW($A$92)+1,[4]Inputs!$S$11)</f>
        <v>P</v>
      </c>
      <c r="G2179" s="133" t="e">
        <f>SUMIF(FERCJAMFactor,AK2179,JAMValue)</f>
        <v>#VALUE!</v>
      </c>
      <c r="H2179" s="139" t="e">
        <f t="shared" si="1362"/>
        <v>#VALUE!</v>
      </c>
      <c r="I2179" s="139" t="e">
        <f t="shared" si="1362"/>
        <v>#VALUE!</v>
      </c>
      <c r="J2179" s="139" t="e">
        <f t="shared" si="1362"/>
        <v>#VALUE!</v>
      </c>
      <c r="K2179" s="139" t="e">
        <f t="shared" si="1362"/>
        <v>#VALUE!</v>
      </c>
      <c r="L2179" s="139" t="e">
        <f t="shared" si="1362"/>
        <v>#VALUE!</v>
      </c>
      <c r="N2179" s="108">
        <v>0.75</v>
      </c>
      <c r="O2179" s="116" t="e">
        <f>$H2179*$N2179*$M2179</f>
        <v>#VALUE!</v>
      </c>
      <c r="P2179" s="116" t="e">
        <f>$H2179*(1-$N2179)*$M2179</f>
        <v>#VALUE!</v>
      </c>
      <c r="Q2179" s="116" t="e">
        <f>$H2179*$N2179*(1-$M2179)</f>
        <v>#VALUE!</v>
      </c>
      <c r="R2179" s="116" t="e">
        <f>$H2179*(1-$N2179)*(1-$M2179)</f>
        <v>#VALUE!</v>
      </c>
      <c r="S2179" s="108">
        <v>0.75</v>
      </c>
      <c r="T2179" s="116" t="e">
        <f>$I2179*$S2179*$M2179</f>
        <v>#VALUE!</v>
      </c>
      <c r="U2179" s="116" t="e">
        <f>$I2179*(1-$S2179)*$M2179</f>
        <v>#VALUE!</v>
      </c>
      <c r="V2179" s="116" t="e">
        <f>$I2179*$S2179*(1-$M2179)</f>
        <v>#VALUE!</v>
      </c>
      <c r="W2179" s="116" t="e">
        <f>$I2179*(1-$S2179)*(1-$M2179)</f>
        <v>#VALUE!</v>
      </c>
      <c r="X2179" s="3" t="str">
        <f>INDEX(DistFuncAllocOptions,ROW(A2179)-ROW($A$92)+1,[4]Inputs!$S$11)</f>
        <v>PLNT</v>
      </c>
      <c r="Y2179" s="116" t="e">
        <f t="shared" si="1363"/>
        <v>#VALUE!</v>
      </c>
      <c r="Z2179" s="116" t="e">
        <f t="shared" si="1363"/>
        <v>#VALUE!</v>
      </c>
      <c r="AA2179" s="116" t="e">
        <f t="shared" si="1363"/>
        <v>#VALUE!</v>
      </c>
      <c r="AB2179" s="116" t="e">
        <f t="shared" si="1363"/>
        <v>#VALUE!</v>
      </c>
      <c r="AC2179" s="116" t="e">
        <f t="shared" si="1363"/>
        <v>#VALUE!</v>
      </c>
      <c r="AD2179" s="117" t="e">
        <f t="shared" si="1364"/>
        <v>#VALUE!</v>
      </c>
      <c r="AE2179" s="117" t="e">
        <f t="shared" si="1365"/>
        <v>#VALUE!</v>
      </c>
      <c r="AF2179" s="117" t="e">
        <f t="shared" si="1366"/>
        <v>#VALUE!</v>
      </c>
      <c r="AG2179" s="117" t="e">
        <f t="shared" si="1367"/>
        <v>#VALUE!</v>
      </c>
      <c r="AH2179" s="116"/>
      <c r="AI2179" t="str">
        <f t="shared" si="1355"/>
        <v>111GP</v>
      </c>
      <c r="AJ2179" t="str">
        <f t="shared" si="1350"/>
        <v>SE</v>
      </c>
      <c r="AK2179" t="str">
        <f>IF(ISERROR(MATCH(AI2179&amp;"."&amp;AJ2179,AK$91:AK2178,0)),AI2179&amp;"."&amp;AJ2179,AI2179&amp;"."&amp;AJ2179&amp;COUNTIFS(AI$91:AI2178,AI2179,AJ$91:AJ2178,AJ2179))</f>
        <v>111GP.SE</v>
      </c>
    </row>
    <row r="2180" spans="1:37" ht="15" hidden="1">
      <c r="A2180" s="120">
        <f>ROW()</f>
        <v>2180</v>
      </c>
      <c r="B2180" s="120"/>
      <c r="C2180" s="1"/>
      <c r="E2180" s="121"/>
      <c r="F2180" s="138"/>
      <c r="G2180" s="117" t="e">
        <f t="shared" ref="G2180:L2180" si="1368">SUM(G2175:G2179)</f>
        <v>#VALUE!</v>
      </c>
      <c r="H2180" s="116" t="e">
        <f t="shared" si="1368"/>
        <v>#VALUE!</v>
      </c>
      <c r="I2180" s="116" t="e">
        <f t="shared" si="1368"/>
        <v>#VALUE!</v>
      </c>
      <c r="J2180" s="116" t="e">
        <f t="shared" si="1368"/>
        <v>#VALUE!</v>
      </c>
      <c r="K2180" s="116" t="e">
        <f t="shared" si="1368"/>
        <v>#VALUE!</v>
      </c>
      <c r="L2180" s="116" t="e">
        <f t="shared" si="1368"/>
        <v>#VALUE!</v>
      </c>
      <c r="O2180" s="116" t="e">
        <f>SUM(O2175:O2179)</f>
        <v>#VALUE!</v>
      </c>
      <c r="P2180" s="116" t="e">
        <f>SUM(P2175:P2179)</f>
        <v>#VALUE!</v>
      </c>
      <c r="Q2180" s="116" t="e">
        <f>SUM(Q2175:Q2179)</f>
        <v>#VALUE!</v>
      </c>
      <c r="R2180" s="116" t="e">
        <f>SUM(R2175:R2179)</f>
        <v>#VALUE!</v>
      </c>
      <c r="T2180" s="116" t="e">
        <f>SUM(T2175:T2179)</f>
        <v>#VALUE!</v>
      </c>
      <c r="U2180" s="116" t="e">
        <f>SUM(U2175:U2179)</f>
        <v>#VALUE!</v>
      </c>
      <c r="V2180" s="116" t="e">
        <f>SUM(V2175:V2179)</f>
        <v>#VALUE!</v>
      </c>
      <c r="W2180" s="116" t="e">
        <f>SUM(W2175:W2179)</f>
        <v>#VALUE!</v>
      </c>
      <c r="X2180" s="3"/>
      <c r="Y2180" s="116" t="e">
        <f>SUM(Y2175:Y2179)</f>
        <v>#VALUE!</v>
      </c>
      <c r="Z2180" s="116" t="e">
        <f>SUM(Z2175:Z2179)</f>
        <v>#VALUE!</v>
      </c>
      <c r="AA2180" s="116" t="e">
        <f>SUM(AA2175:AA2179)</f>
        <v>#VALUE!</v>
      </c>
      <c r="AB2180" s="116" t="e">
        <f>SUM(AB2175:AB2179)</f>
        <v>#VALUE!</v>
      </c>
      <c r="AC2180" s="116" t="e">
        <f>SUM(AC2175:AC2179)</f>
        <v>#VALUE!</v>
      </c>
      <c r="AD2180" s="117" t="e">
        <f t="shared" si="1364"/>
        <v>#VALUE!</v>
      </c>
      <c r="AE2180" s="117" t="e">
        <f t="shared" si="1365"/>
        <v>#VALUE!</v>
      </c>
      <c r="AF2180" s="117" t="e">
        <f t="shared" si="1366"/>
        <v>#VALUE!</v>
      </c>
      <c r="AG2180" s="117" t="e">
        <f t="shared" si="1367"/>
        <v>#VALUE!</v>
      </c>
      <c r="AH2180" s="116"/>
      <c r="AI2180" t="str">
        <f t="shared" si="1355"/>
        <v>111GP</v>
      </c>
      <c r="AJ2180" t="str">
        <f t="shared" si="1350"/>
        <v>NA</v>
      </c>
      <c r="AK2180" t="str">
        <f>IF(ISERROR(MATCH(AI2180&amp;"."&amp;AJ2180,AK$91:AK2179,0)),AI2180&amp;"."&amp;AJ2180,AI2180&amp;"."&amp;AJ2180&amp;COUNTIFS(AI$91:AI2179,AI2180,AJ$91:AJ2179,AJ2180))</f>
        <v>111GP.NA1</v>
      </c>
    </row>
    <row r="2181" spans="1:37" ht="15" hidden="1">
      <c r="A2181" s="120">
        <f>ROW()</f>
        <v>2181</v>
      </c>
      <c r="B2181" s="120"/>
      <c r="C2181" s="1"/>
      <c r="E2181" s="121"/>
      <c r="F2181" s="138"/>
      <c r="G2181" s="119"/>
      <c r="X2181" s="3"/>
      <c r="AD2181" s="119"/>
      <c r="AE2181" s="119"/>
      <c r="AF2181" s="119"/>
      <c r="AG2181" s="119"/>
      <c r="AI2181" t="str">
        <f t="shared" si="1355"/>
        <v>111GP</v>
      </c>
      <c r="AJ2181" t="str">
        <f t="shared" si="1350"/>
        <v>NA</v>
      </c>
      <c r="AK2181" t="str">
        <f>IF(ISERROR(MATCH(AI2181&amp;"."&amp;AJ2181,AK$91:AK2180,0)),AI2181&amp;"."&amp;AJ2181,AI2181&amp;"."&amp;AJ2181&amp;COUNTIFS(AI$91:AI2180,AI2181,AJ$91:AJ2180,AJ2181))</f>
        <v>111GP.NA2</v>
      </c>
    </row>
    <row r="2182" spans="1:37" ht="15" hidden="1">
      <c r="A2182" s="120">
        <f>ROW()</f>
        <v>2182</v>
      </c>
      <c r="B2182" s="120"/>
      <c r="C2182" s="1"/>
      <c r="E2182" s="121"/>
      <c r="F2182" s="138"/>
      <c r="G2182" s="119"/>
      <c r="X2182" s="3"/>
      <c r="AD2182" s="119"/>
      <c r="AE2182" s="119"/>
      <c r="AF2182" s="119"/>
      <c r="AG2182" s="119"/>
      <c r="AI2182" t="str">
        <f t="shared" si="1355"/>
        <v>111GP</v>
      </c>
      <c r="AJ2182" t="str">
        <f t="shared" si="1350"/>
        <v>NA</v>
      </c>
      <c r="AK2182" t="str">
        <f>IF(ISERROR(MATCH(AI2182&amp;"."&amp;AJ2182,AK$91:AK2181,0)),AI2182&amp;"."&amp;AJ2182,AI2182&amp;"."&amp;AJ2182&amp;COUNTIFS(AI$91:AI2181,AI2182,AJ$91:AJ2181,AJ2182))</f>
        <v>111GP.NA3</v>
      </c>
    </row>
    <row r="2183" spans="1:37" ht="15" hidden="1">
      <c r="A2183" s="120">
        <f>ROW()</f>
        <v>2183</v>
      </c>
      <c r="B2183" s="120"/>
      <c r="C2183" s="1" t="s">
        <v>213</v>
      </c>
      <c r="D2183" s="2" t="s">
        <v>698</v>
      </c>
      <c r="E2183" s="121"/>
      <c r="F2183" s="138"/>
      <c r="G2183" s="119"/>
      <c r="X2183" s="3"/>
      <c r="AD2183" s="119"/>
      <c r="AE2183" s="119"/>
      <c r="AF2183" s="119"/>
      <c r="AG2183" s="119"/>
      <c r="AI2183" t="str">
        <f t="shared" si="1355"/>
        <v>111HP</v>
      </c>
      <c r="AJ2183" t="str">
        <f t="shared" si="1350"/>
        <v>NA</v>
      </c>
      <c r="AK2183" t="str">
        <f>IF(ISERROR(MATCH(AI2183&amp;"."&amp;AJ2183,AK$91:AK2182,0)),AI2183&amp;"."&amp;AJ2183,AI2183&amp;"."&amp;AJ2183&amp;COUNTIFS(AI$91:AI2182,AI2183,AJ$91:AJ2182,AJ2183))</f>
        <v>111HP.NA</v>
      </c>
    </row>
    <row r="2184" spans="1:37" ht="15" hidden="1">
      <c r="A2184" s="120">
        <f>ROW()</f>
        <v>2184</v>
      </c>
      <c r="B2184" s="120"/>
      <c r="C2184" s="1"/>
      <c r="E2184" s="121" t="s">
        <v>15</v>
      </c>
      <c r="F2184" s="138" t="str">
        <f>INDEX(FuncAllocOptions,ROW(A2184)-ROW($A$92)+1,[4]Inputs!$S$11)</f>
        <v>P</v>
      </c>
      <c r="G2184" s="117" t="e">
        <f>SUMIF(FERCJAMFactor,AK2184,JAMValue)</f>
        <v>#VALUE!</v>
      </c>
      <c r="H2184" s="116" t="e">
        <f t="shared" ref="H2184:L2187" si="1369">INDEX(FuncFactorTbl,MATCH($F2184,FuncFactors,0),MATCH(H$8,Functions,0))*$G2184</f>
        <v>#VALUE!</v>
      </c>
      <c r="I2184" s="116" t="e">
        <f t="shared" si="1369"/>
        <v>#VALUE!</v>
      </c>
      <c r="J2184" s="116" t="e">
        <f t="shared" si="1369"/>
        <v>#VALUE!</v>
      </c>
      <c r="K2184" s="116" t="e">
        <f t="shared" si="1369"/>
        <v>#VALUE!</v>
      </c>
      <c r="L2184" s="116" t="e">
        <f t="shared" si="1369"/>
        <v>#VALUE!</v>
      </c>
      <c r="N2184" s="108">
        <v>0.75</v>
      </c>
      <c r="O2184" s="116" t="e">
        <f>$H2184*$N2184*$M2184</f>
        <v>#VALUE!</v>
      </c>
      <c r="P2184" s="116" t="e">
        <f>$H2184*(1-$N2184)*$M2184</f>
        <v>#VALUE!</v>
      </c>
      <c r="Q2184" s="116" t="e">
        <f>$H2184*$N2184*(1-$M2184)</f>
        <v>#VALUE!</v>
      </c>
      <c r="R2184" s="116" t="e">
        <f>$H2184*(1-$N2184)*(1-$M2184)</f>
        <v>#VALUE!</v>
      </c>
      <c r="S2184" s="108">
        <v>0.75</v>
      </c>
      <c r="T2184" s="116" t="e">
        <f>$I2184*$S2184*$M2184</f>
        <v>#VALUE!</v>
      </c>
      <c r="U2184" s="116" t="e">
        <f>$I2184*(1-$S2184)*$M2184</f>
        <v>#VALUE!</v>
      </c>
      <c r="V2184" s="116" t="e">
        <f>$I2184*$S2184*(1-$M2184)</f>
        <v>#VALUE!</v>
      </c>
      <c r="W2184" s="116" t="e">
        <f>$I2184*(1-$S2184)*(1-$M2184)</f>
        <v>#VALUE!</v>
      </c>
      <c r="X2184" s="3" t="str">
        <f>INDEX(DistFuncAllocOptions,ROW(A2184)-ROW($A$92)+1,[4]Inputs!$S$11)</f>
        <v>PLNT</v>
      </c>
      <c r="Y2184" s="116" t="e">
        <f t="shared" ref="Y2184:AC2187" si="1370">INDEX(DistFuncFactorTbl,MATCH($X2184,DistFuncFactors,0),MATCH(Y$91,DistFunctions,0))*$J2184</f>
        <v>#VALUE!</v>
      </c>
      <c r="Z2184" s="116" t="e">
        <f t="shared" si="1370"/>
        <v>#VALUE!</v>
      </c>
      <c r="AA2184" s="116" t="e">
        <f t="shared" si="1370"/>
        <v>#VALUE!</v>
      </c>
      <c r="AB2184" s="116" t="e">
        <f t="shared" si="1370"/>
        <v>#VALUE!</v>
      </c>
      <c r="AC2184" s="116" t="e">
        <f t="shared" si="1370"/>
        <v>#VALUE!</v>
      </c>
      <c r="AD2184" s="117" t="e">
        <f>ROUND(SUM(-G2184,H2184:L2184),0)</f>
        <v>#VALUE!</v>
      </c>
      <c r="AE2184" s="117" t="e">
        <f>ROUND(H2184-O2184-P2184-Q2184-R2184,0)</f>
        <v>#VALUE!</v>
      </c>
      <c r="AF2184" s="117" t="e">
        <f>ROUND(I2184-T2184-U2184-V2184-W2184,0)</f>
        <v>#VALUE!</v>
      </c>
      <c r="AG2184" s="117" t="e">
        <f>ROUND(J2184-Y2184-Z2184-AA2184-AC2184-AB2184,0)</f>
        <v>#VALUE!</v>
      </c>
      <c r="AH2184" s="116"/>
      <c r="AI2184" t="str">
        <f t="shared" si="1355"/>
        <v>111HP</v>
      </c>
      <c r="AJ2184" t="str">
        <f t="shared" si="1350"/>
        <v>SG</v>
      </c>
      <c r="AK2184" t="str">
        <f>IF(ISERROR(MATCH(AI2184&amp;"."&amp;AJ2184,AK$91:AK2183,0)),AI2184&amp;"."&amp;AJ2184,AI2184&amp;"."&amp;AJ2184&amp;COUNTIFS(AI$91:AI2183,AI2184,AJ$91:AJ2183,AJ2184))</f>
        <v>111HP.SG</v>
      </c>
    </row>
    <row r="2185" spans="1:37" ht="15" hidden="1">
      <c r="A2185" s="120">
        <f>ROW()</f>
        <v>2185</v>
      </c>
      <c r="B2185" s="120"/>
      <c r="C2185" s="1"/>
      <c r="E2185" s="121" t="s">
        <v>15</v>
      </c>
      <c r="F2185" s="138" t="str">
        <f>INDEX(FuncAllocOptions,ROW(A2185)-ROW($A$92)+1,[4]Inputs!$S$11)</f>
        <v>P</v>
      </c>
      <c r="G2185" s="117" t="e">
        <f>SUMIF(FERCJAMFactor,AK2185,JAMValue)</f>
        <v>#VALUE!</v>
      </c>
      <c r="H2185" s="116" t="e">
        <f t="shared" si="1369"/>
        <v>#VALUE!</v>
      </c>
      <c r="I2185" s="116" t="e">
        <f t="shared" si="1369"/>
        <v>#VALUE!</v>
      </c>
      <c r="J2185" s="116" t="e">
        <f t="shared" si="1369"/>
        <v>#VALUE!</v>
      </c>
      <c r="K2185" s="116" t="e">
        <f t="shared" si="1369"/>
        <v>#VALUE!</v>
      </c>
      <c r="L2185" s="116" t="e">
        <f t="shared" si="1369"/>
        <v>#VALUE!</v>
      </c>
      <c r="N2185" s="108">
        <v>0.75</v>
      </c>
      <c r="O2185" s="116" t="e">
        <f>$H2185*$N2185*$M2185</f>
        <v>#VALUE!</v>
      </c>
      <c r="P2185" s="116" t="e">
        <f>$H2185*(1-$N2185)*$M2185</f>
        <v>#VALUE!</v>
      </c>
      <c r="Q2185" s="116" t="e">
        <f>$H2185*$N2185*(1-$M2185)</f>
        <v>#VALUE!</v>
      </c>
      <c r="R2185" s="116" t="e">
        <f>$H2185*(1-$N2185)*(1-$M2185)</f>
        <v>#VALUE!</v>
      </c>
      <c r="S2185" s="108">
        <v>0.75</v>
      </c>
      <c r="T2185" s="116" t="e">
        <f>$I2185*$S2185*$M2185</f>
        <v>#VALUE!</v>
      </c>
      <c r="U2185" s="116" t="e">
        <f>$I2185*(1-$S2185)*$M2185</f>
        <v>#VALUE!</v>
      </c>
      <c r="V2185" s="116" t="e">
        <f>$I2185*$S2185*(1-$M2185)</f>
        <v>#VALUE!</v>
      </c>
      <c r="W2185" s="116" t="e">
        <f>$I2185*(1-$S2185)*(1-$M2185)</f>
        <v>#VALUE!</v>
      </c>
      <c r="X2185" s="3" t="str">
        <f>INDEX(DistFuncAllocOptions,ROW(A2185)-ROW($A$92)+1,[4]Inputs!$S$11)</f>
        <v>PLNT</v>
      </c>
      <c r="Y2185" s="116" t="e">
        <f t="shared" si="1370"/>
        <v>#VALUE!</v>
      </c>
      <c r="Z2185" s="116" t="e">
        <f t="shared" si="1370"/>
        <v>#VALUE!</v>
      </c>
      <c r="AA2185" s="116" t="e">
        <f t="shared" si="1370"/>
        <v>#VALUE!</v>
      </c>
      <c r="AB2185" s="116" t="e">
        <f t="shared" si="1370"/>
        <v>#VALUE!</v>
      </c>
      <c r="AC2185" s="116" t="e">
        <f t="shared" si="1370"/>
        <v>#VALUE!</v>
      </c>
      <c r="AD2185" s="117" t="e">
        <f>ROUND(SUM(-G2185,H2185:L2185),0)</f>
        <v>#VALUE!</v>
      </c>
      <c r="AE2185" s="117" t="e">
        <f>ROUND(H2185-O2185-P2185-Q2185-R2185,0)</f>
        <v>#VALUE!</v>
      </c>
      <c r="AF2185" s="117" t="e">
        <f>ROUND(I2185-T2185-U2185-V2185-W2185,0)</f>
        <v>#VALUE!</v>
      </c>
      <c r="AG2185" s="117" t="e">
        <f>ROUND(J2185-Y2185-Z2185-AA2185-AC2185-AB2185,0)</f>
        <v>#VALUE!</v>
      </c>
      <c r="AH2185" s="116"/>
      <c r="AI2185" t="str">
        <f t="shared" si="1355"/>
        <v>111HP</v>
      </c>
      <c r="AJ2185" t="str">
        <f t="shared" si="1350"/>
        <v>SG</v>
      </c>
      <c r="AK2185" t="str">
        <f>IF(ISERROR(MATCH(AI2185&amp;"."&amp;AJ2185,AK$91:AK2184,0)),AI2185&amp;"."&amp;AJ2185,AI2185&amp;"."&amp;AJ2185&amp;COUNTIFS(AI$91:AI2184,AI2185,AJ$91:AJ2184,AJ2185))</f>
        <v>111HP.SG1</v>
      </c>
    </row>
    <row r="2186" spans="1:37" ht="15" hidden="1">
      <c r="A2186" s="120">
        <f>ROW()</f>
        <v>2186</v>
      </c>
      <c r="B2186" s="120"/>
      <c r="C2186" s="1"/>
      <c r="E2186" s="121" t="s">
        <v>15</v>
      </c>
      <c r="F2186" s="138" t="str">
        <f>INDEX(FuncAllocOptions,ROW(A2186)-ROW($A$92)+1,[4]Inputs!$S$11)</f>
        <v>P</v>
      </c>
      <c r="G2186" s="117" t="e">
        <f>SUMIF(FERCJAMFactor,AK2186,JAMValue)</f>
        <v>#VALUE!</v>
      </c>
      <c r="H2186" s="116" t="e">
        <f t="shared" si="1369"/>
        <v>#VALUE!</v>
      </c>
      <c r="I2186" s="116" t="e">
        <f t="shared" si="1369"/>
        <v>#VALUE!</v>
      </c>
      <c r="J2186" s="116" t="e">
        <f t="shared" si="1369"/>
        <v>#VALUE!</v>
      </c>
      <c r="K2186" s="116" t="e">
        <f t="shared" si="1369"/>
        <v>#VALUE!</v>
      </c>
      <c r="L2186" s="116" t="e">
        <f t="shared" si="1369"/>
        <v>#VALUE!</v>
      </c>
      <c r="N2186" s="108">
        <v>0.75</v>
      </c>
      <c r="O2186" s="116" t="e">
        <f>$H2186*$N2186*$M2186</f>
        <v>#VALUE!</v>
      </c>
      <c r="P2186" s="116" t="e">
        <f>$H2186*(1-$N2186)*$M2186</f>
        <v>#VALUE!</v>
      </c>
      <c r="Q2186" s="116" t="e">
        <f>$H2186*$N2186*(1-$M2186)</f>
        <v>#VALUE!</v>
      </c>
      <c r="R2186" s="116" t="e">
        <f>$H2186*(1-$N2186)*(1-$M2186)</f>
        <v>#VALUE!</v>
      </c>
      <c r="S2186" s="108">
        <v>0.75</v>
      </c>
      <c r="T2186" s="116" t="e">
        <f>$I2186*$S2186*$M2186</f>
        <v>#VALUE!</v>
      </c>
      <c r="U2186" s="116" t="e">
        <f>$I2186*(1-$S2186)*$M2186</f>
        <v>#VALUE!</v>
      </c>
      <c r="V2186" s="116" t="e">
        <f>$I2186*$S2186*(1-$M2186)</f>
        <v>#VALUE!</v>
      </c>
      <c r="W2186" s="116" t="e">
        <f>$I2186*(1-$S2186)*(1-$M2186)</f>
        <v>#VALUE!</v>
      </c>
      <c r="X2186" s="3" t="str">
        <f>INDEX(DistFuncAllocOptions,ROW(A2186)-ROW($A$92)+1,[4]Inputs!$S$11)</f>
        <v>PLNT</v>
      </c>
      <c r="Y2186" s="116" t="e">
        <f t="shared" si="1370"/>
        <v>#VALUE!</v>
      </c>
      <c r="Z2186" s="116" t="e">
        <f t="shared" si="1370"/>
        <v>#VALUE!</v>
      </c>
      <c r="AA2186" s="116" t="e">
        <f t="shared" si="1370"/>
        <v>#VALUE!</v>
      </c>
      <c r="AB2186" s="116" t="e">
        <f t="shared" si="1370"/>
        <v>#VALUE!</v>
      </c>
      <c r="AC2186" s="116" t="e">
        <f t="shared" si="1370"/>
        <v>#VALUE!</v>
      </c>
      <c r="AD2186" s="117" t="e">
        <f>ROUND(SUM(-G2186,H2186:L2186),0)</f>
        <v>#VALUE!</v>
      </c>
      <c r="AE2186" s="117" t="e">
        <f>ROUND(H2186-O2186-P2186-Q2186-R2186,0)</f>
        <v>#VALUE!</v>
      </c>
      <c r="AF2186" s="117" t="e">
        <f>ROUND(I2186-T2186-U2186-V2186-W2186,0)</f>
        <v>#VALUE!</v>
      </c>
      <c r="AG2186" s="117" t="e">
        <f>ROUND(J2186-Y2186-Z2186-AA2186-AC2186-AB2186,0)</f>
        <v>#VALUE!</v>
      </c>
      <c r="AH2186" s="116"/>
      <c r="AI2186" t="str">
        <f t="shared" si="1355"/>
        <v>111HP</v>
      </c>
      <c r="AJ2186" t="str">
        <f t="shared" si="1350"/>
        <v>SG</v>
      </c>
      <c r="AK2186" t="str">
        <f>IF(ISERROR(MATCH(AI2186&amp;"."&amp;AJ2186,AK$91:AK2185,0)),AI2186&amp;"."&amp;AJ2186,AI2186&amp;"."&amp;AJ2186&amp;COUNTIFS(AI$91:AI2185,AI2186,AJ$91:AJ2185,AJ2186))</f>
        <v>111HP.SG2</v>
      </c>
    </row>
    <row r="2187" spans="1:37" ht="15" hidden="1">
      <c r="A2187" s="120">
        <f>ROW()</f>
        <v>2187</v>
      </c>
      <c r="B2187" s="120"/>
      <c r="C2187" s="1"/>
      <c r="E2187" s="121" t="s">
        <v>15</v>
      </c>
      <c r="F2187" s="138" t="str">
        <f>INDEX(FuncAllocOptions,ROW(A2187)-ROW($A$92)+1,[4]Inputs!$S$11)</f>
        <v>P</v>
      </c>
      <c r="G2187" s="133" t="e">
        <f>SUMIF(FERCJAMFactor,AK2187,JAMValue)</f>
        <v>#VALUE!</v>
      </c>
      <c r="H2187" s="139" t="e">
        <f t="shared" si="1369"/>
        <v>#VALUE!</v>
      </c>
      <c r="I2187" s="139" t="e">
        <f t="shared" si="1369"/>
        <v>#VALUE!</v>
      </c>
      <c r="J2187" s="139" t="e">
        <f t="shared" si="1369"/>
        <v>#VALUE!</v>
      </c>
      <c r="K2187" s="139" t="e">
        <f t="shared" si="1369"/>
        <v>#VALUE!</v>
      </c>
      <c r="L2187" s="139" t="e">
        <f t="shared" si="1369"/>
        <v>#VALUE!</v>
      </c>
      <c r="N2187" s="108">
        <v>0.75</v>
      </c>
      <c r="O2187" s="116" t="e">
        <f>$H2187*$N2187*$M2187</f>
        <v>#VALUE!</v>
      </c>
      <c r="P2187" s="116" t="e">
        <f>$H2187*(1-$N2187)*$M2187</f>
        <v>#VALUE!</v>
      </c>
      <c r="Q2187" s="116" t="e">
        <f>$H2187*$N2187*(1-$M2187)</f>
        <v>#VALUE!</v>
      </c>
      <c r="R2187" s="116" t="e">
        <f>$H2187*(1-$N2187)*(1-$M2187)</f>
        <v>#VALUE!</v>
      </c>
      <c r="S2187" s="108">
        <v>0.75</v>
      </c>
      <c r="T2187" s="116" t="e">
        <f>$I2187*$S2187*$M2187</f>
        <v>#VALUE!</v>
      </c>
      <c r="U2187" s="116" t="e">
        <f>$I2187*(1-$S2187)*$M2187</f>
        <v>#VALUE!</v>
      </c>
      <c r="V2187" s="116" t="e">
        <f>$I2187*$S2187*(1-$M2187)</f>
        <v>#VALUE!</v>
      </c>
      <c r="W2187" s="116" t="e">
        <f>$I2187*(1-$S2187)*(1-$M2187)</f>
        <v>#VALUE!</v>
      </c>
      <c r="X2187" s="3" t="str">
        <f>INDEX(DistFuncAllocOptions,ROW(A2187)-ROW($A$92)+1,[4]Inputs!$S$11)</f>
        <v>PLNT</v>
      </c>
      <c r="Y2187" s="116" t="e">
        <f t="shared" si="1370"/>
        <v>#VALUE!</v>
      </c>
      <c r="Z2187" s="116" t="e">
        <f t="shared" si="1370"/>
        <v>#VALUE!</v>
      </c>
      <c r="AA2187" s="116" t="e">
        <f t="shared" si="1370"/>
        <v>#VALUE!</v>
      </c>
      <c r="AB2187" s="116" t="e">
        <f t="shared" si="1370"/>
        <v>#VALUE!</v>
      </c>
      <c r="AC2187" s="116" t="e">
        <f t="shared" si="1370"/>
        <v>#VALUE!</v>
      </c>
      <c r="AD2187" s="117" t="e">
        <f>ROUND(SUM(-G2187,H2187:L2187),0)</f>
        <v>#VALUE!</v>
      </c>
      <c r="AE2187" s="117" t="e">
        <f>ROUND(H2187-O2187-P2187-Q2187-R2187,0)</f>
        <v>#VALUE!</v>
      </c>
      <c r="AF2187" s="117" t="e">
        <f>ROUND(I2187-T2187-U2187-V2187-W2187,0)</f>
        <v>#VALUE!</v>
      </c>
      <c r="AG2187" s="117" t="e">
        <f>ROUND(J2187-Y2187-Z2187-AA2187-AC2187-AB2187,0)</f>
        <v>#VALUE!</v>
      </c>
      <c r="AH2187" s="116"/>
      <c r="AI2187" t="str">
        <f t="shared" si="1355"/>
        <v>111HP</v>
      </c>
      <c r="AJ2187" t="str">
        <f t="shared" si="1350"/>
        <v>SG</v>
      </c>
      <c r="AK2187" t="str">
        <f>IF(ISERROR(MATCH(AI2187&amp;"."&amp;AJ2187,AK$91:AK2186,0)),AI2187&amp;"."&amp;AJ2187,AI2187&amp;"."&amp;AJ2187&amp;COUNTIFS(AI$91:AI2186,AI2187,AJ$91:AJ2186,AJ2187))</f>
        <v>111HP.SG3</v>
      </c>
    </row>
    <row r="2188" spans="1:37" ht="15" hidden="1">
      <c r="A2188" s="120">
        <f>ROW()</f>
        <v>2188</v>
      </c>
      <c r="B2188" s="120"/>
      <c r="C2188" s="1"/>
      <c r="E2188" s="121"/>
      <c r="F2188" s="138"/>
      <c r="G2188" s="117" t="e">
        <f t="shared" ref="G2188:L2188" si="1371">SUM(G2184:G2187)</f>
        <v>#VALUE!</v>
      </c>
      <c r="H2188" s="116" t="e">
        <f t="shared" si="1371"/>
        <v>#VALUE!</v>
      </c>
      <c r="I2188" s="116" t="e">
        <f t="shared" si="1371"/>
        <v>#VALUE!</v>
      </c>
      <c r="J2188" s="116" t="e">
        <f t="shared" si="1371"/>
        <v>#VALUE!</v>
      </c>
      <c r="K2188" s="116" t="e">
        <f t="shared" si="1371"/>
        <v>#VALUE!</v>
      </c>
      <c r="L2188" s="116" t="e">
        <f t="shared" si="1371"/>
        <v>#VALUE!</v>
      </c>
      <c r="O2188" s="116" t="e">
        <f>SUM(O2184:O2187)</f>
        <v>#VALUE!</v>
      </c>
      <c r="P2188" s="116" t="e">
        <f>SUM(P2184:P2187)</f>
        <v>#VALUE!</v>
      </c>
      <c r="Q2188" s="116" t="e">
        <f>SUM(Q2184:Q2187)</f>
        <v>#VALUE!</v>
      </c>
      <c r="R2188" s="116" t="e">
        <f>SUM(R2184:R2187)</f>
        <v>#VALUE!</v>
      </c>
      <c r="T2188" s="116" t="e">
        <f>SUM(T2184:T2187)</f>
        <v>#VALUE!</v>
      </c>
      <c r="U2188" s="116" t="e">
        <f>SUM(U2184:U2187)</f>
        <v>#VALUE!</v>
      </c>
      <c r="V2188" s="116" t="e">
        <f>SUM(V2184:V2187)</f>
        <v>#VALUE!</v>
      </c>
      <c r="W2188" s="116" t="e">
        <f>SUM(W2184:W2187)</f>
        <v>#VALUE!</v>
      </c>
      <c r="X2188" s="3"/>
      <c r="Y2188" s="116" t="e">
        <f>SUM(Y2184:Y2187)</f>
        <v>#VALUE!</v>
      </c>
      <c r="Z2188" s="116" t="e">
        <f>SUM(Z2184:Z2187)</f>
        <v>#VALUE!</v>
      </c>
      <c r="AA2188" s="116" t="e">
        <f>SUM(AA2184:AA2187)</f>
        <v>#VALUE!</v>
      </c>
      <c r="AB2188" s="116" t="e">
        <f>SUM(AB2184:AB2187)</f>
        <v>#VALUE!</v>
      </c>
      <c r="AC2188" s="116" t="e">
        <f>SUM(AC2184:AC2187)</f>
        <v>#VALUE!</v>
      </c>
      <c r="AD2188" s="117" t="e">
        <f>ROUND(SUM(-G2188,H2188:L2188),0)</f>
        <v>#VALUE!</v>
      </c>
      <c r="AE2188" s="117" t="e">
        <f>ROUND(H2188-O2188-P2188-Q2188-R2188,0)</f>
        <v>#VALUE!</v>
      </c>
      <c r="AF2188" s="117" t="e">
        <f>ROUND(I2188-T2188-U2188-V2188-W2188,0)</f>
        <v>#VALUE!</v>
      </c>
      <c r="AG2188" s="117" t="e">
        <f>ROUND(J2188-Y2188-Z2188-AA2188-AC2188-AB2188,0)</f>
        <v>#VALUE!</v>
      </c>
      <c r="AH2188" s="116"/>
      <c r="AI2188" t="str">
        <f t="shared" si="1355"/>
        <v>111HP</v>
      </c>
      <c r="AJ2188" t="str">
        <f t="shared" si="1350"/>
        <v>NA</v>
      </c>
      <c r="AK2188" t="str">
        <f>IF(ISERROR(MATCH(AI2188&amp;"."&amp;AJ2188,AK$91:AK2187,0)),AI2188&amp;"."&amp;AJ2188,AI2188&amp;"."&amp;AJ2188&amp;COUNTIFS(AI$91:AI2187,AI2188,AJ$91:AJ2187,AJ2188))</f>
        <v>111HP.NA1</v>
      </c>
    </row>
    <row r="2189" spans="1:37" ht="15" hidden="1">
      <c r="A2189" s="120">
        <f>ROW()</f>
        <v>2189</v>
      </c>
      <c r="B2189" s="120"/>
      <c r="C2189" s="1"/>
      <c r="E2189" s="121"/>
      <c r="F2189" s="138"/>
      <c r="G2189" s="119"/>
      <c r="X2189" s="3"/>
      <c r="AD2189" s="119"/>
      <c r="AE2189" s="119"/>
      <c r="AF2189" s="119"/>
      <c r="AG2189" s="119"/>
      <c r="AI2189" t="str">
        <f t="shared" si="1355"/>
        <v>111HP</v>
      </c>
      <c r="AJ2189" t="str">
        <f t="shared" si="1350"/>
        <v>NA</v>
      </c>
      <c r="AK2189" t="str">
        <f>IF(ISERROR(MATCH(AI2189&amp;"."&amp;AJ2189,AK$91:AK2188,0)),AI2189&amp;"."&amp;AJ2189,AI2189&amp;"."&amp;AJ2189&amp;COUNTIFS(AI$91:AI2188,AI2189,AJ$91:AJ2188,AJ2189))</f>
        <v>111HP.NA2</v>
      </c>
    </row>
    <row r="2190" spans="1:37" ht="15" hidden="1">
      <c r="A2190" s="120">
        <f>ROW()</f>
        <v>2190</v>
      </c>
      <c r="B2190" s="120"/>
      <c r="C2190" s="1"/>
      <c r="E2190" s="121"/>
      <c r="F2190" s="138"/>
      <c r="G2190" s="119"/>
      <c r="X2190" s="3"/>
      <c r="AD2190" s="119"/>
      <c r="AE2190" s="119"/>
      <c r="AF2190" s="119"/>
      <c r="AG2190" s="119"/>
      <c r="AI2190" t="str">
        <f t="shared" si="1355"/>
        <v>111HP</v>
      </c>
      <c r="AJ2190" t="str">
        <f t="shared" si="1350"/>
        <v>NA</v>
      </c>
      <c r="AK2190" t="str">
        <f>IF(ISERROR(MATCH(AI2190&amp;"."&amp;AJ2190,AK$91:AK2189,0)),AI2190&amp;"."&amp;AJ2190,AI2190&amp;"."&amp;AJ2190&amp;COUNTIFS(AI$91:AI2189,AI2190,AJ$91:AJ2189,AJ2190))</f>
        <v>111HP.NA3</v>
      </c>
    </row>
    <row r="2191" spans="1:37" ht="15" hidden="1">
      <c r="A2191" s="120">
        <f>ROW()</f>
        <v>2191</v>
      </c>
      <c r="B2191" s="120"/>
      <c r="C2191" s="1" t="s">
        <v>214</v>
      </c>
      <c r="D2191" s="2" t="s">
        <v>699</v>
      </c>
      <c r="E2191" s="121"/>
      <c r="F2191" s="138"/>
      <c r="G2191" s="119"/>
      <c r="X2191" s="3"/>
      <c r="AD2191" s="119"/>
      <c r="AE2191" s="119"/>
      <c r="AF2191" s="119"/>
      <c r="AG2191" s="119"/>
      <c r="AI2191" t="str">
        <f t="shared" si="1355"/>
        <v>111IP</v>
      </c>
      <c r="AJ2191" t="str">
        <f t="shared" si="1350"/>
        <v>NA</v>
      </c>
      <c r="AK2191" t="str">
        <f>IF(ISERROR(MATCH(AI2191&amp;"."&amp;AJ2191,AK$91:AK2190,0)),AI2191&amp;"."&amp;AJ2191,AI2191&amp;"."&amp;AJ2191&amp;COUNTIFS(AI$91:AI2190,AI2191,AJ$91:AJ2190,AJ2191))</f>
        <v>111IP.NA</v>
      </c>
    </row>
    <row r="2192" spans="1:37" ht="15" hidden="1">
      <c r="A2192" s="120">
        <f>ROW()</f>
        <v>2192</v>
      </c>
      <c r="B2192" s="120"/>
      <c r="C2192" s="1"/>
      <c r="E2192" s="121" t="s">
        <v>12</v>
      </c>
      <c r="F2192" s="138" t="str">
        <f>INDEX(FuncAllocOptions,ROW(A2192)-ROW($A$92)+1,[4]Inputs!$S$11)</f>
        <v>I-SITUS</v>
      </c>
      <c r="G2192" s="117" t="e">
        <f t="shared" ref="G2192:G2202" si="1372">SUMIF(FERCJAMFactor,AK2192,JAMValue)</f>
        <v>#VALUE!</v>
      </c>
      <c r="H2192" s="116" t="e">
        <f t="shared" ref="H2192:L2202" si="1373">INDEX(FuncFactorTbl,MATCH($F2192,FuncFactors,0),MATCH(H$8,Functions,0))*$G2192</f>
        <v>#VALUE!</v>
      </c>
      <c r="I2192" s="116" t="e">
        <f t="shared" si="1373"/>
        <v>#VALUE!</v>
      </c>
      <c r="J2192" s="116" t="e">
        <f t="shared" si="1373"/>
        <v>#VALUE!</v>
      </c>
      <c r="K2192" s="116" t="e">
        <f t="shared" si="1373"/>
        <v>#VALUE!</v>
      </c>
      <c r="L2192" s="116" t="e">
        <f t="shared" si="1373"/>
        <v>#VALUE!</v>
      </c>
      <c r="N2192" s="108">
        <v>0.75</v>
      </c>
      <c r="O2192" s="116" t="e">
        <f t="shared" ref="O2192:O2202" si="1374">$H2192*$N2192*$M2192</f>
        <v>#VALUE!</v>
      </c>
      <c r="P2192" s="116" t="e">
        <f t="shared" ref="P2192:P2202" si="1375">$H2192*(1-$N2192)*$M2192</f>
        <v>#VALUE!</v>
      </c>
      <c r="Q2192" s="116" t="e">
        <f t="shared" ref="Q2192:Q2202" si="1376">$H2192*$N2192*(1-$M2192)</f>
        <v>#VALUE!</v>
      </c>
      <c r="R2192" s="116" t="e">
        <f t="shared" ref="R2192:R2202" si="1377">$H2192*(1-$N2192)*(1-$M2192)</f>
        <v>#VALUE!</v>
      </c>
      <c r="S2192" s="108">
        <v>0.75</v>
      </c>
      <c r="T2192" s="116" t="e">
        <f t="shared" ref="T2192:T2202" si="1378">$I2192*$S2192*$M2192</f>
        <v>#VALUE!</v>
      </c>
      <c r="U2192" s="116" t="e">
        <f t="shared" ref="U2192:U2202" si="1379">$I2192*(1-$S2192)*$M2192</f>
        <v>#VALUE!</v>
      </c>
      <c r="V2192" s="116" t="e">
        <f t="shared" ref="V2192:V2202" si="1380">$I2192*$S2192*(1-$M2192)</f>
        <v>#VALUE!</v>
      </c>
      <c r="W2192" s="116" t="e">
        <f t="shared" ref="W2192:W2202" si="1381">$I2192*(1-$S2192)*(1-$M2192)</f>
        <v>#VALUE!</v>
      </c>
      <c r="X2192" s="3" t="str">
        <f>INDEX(DistFuncAllocOptions,ROW(A2192)-ROW($A$92)+1,[4]Inputs!$S$11)</f>
        <v>PLNT</v>
      </c>
      <c r="Y2192" s="116" t="e">
        <f t="shared" ref="Y2192:AC2202" si="1382">INDEX(DistFuncFactorTbl,MATCH($X2192,DistFuncFactors,0),MATCH(Y$91,DistFunctions,0))*$J2192</f>
        <v>#VALUE!</v>
      </c>
      <c r="Z2192" s="116" t="e">
        <f t="shared" si="1382"/>
        <v>#VALUE!</v>
      </c>
      <c r="AA2192" s="116" t="e">
        <f t="shared" si="1382"/>
        <v>#VALUE!</v>
      </c>
      <c r="AB2192" s="116" t="e">
        <f t="shared" si="1382"/>
        <v>#VALUE!</v>
      </c>
      <c r="AC2192" s="116" t="e">
        <f t="shared" si="1382"/>
        <v>#VALUE!</v>
      </c>
      <c r="AD2192" s="117" t="e">
        <f t="shared" ref="AD2192:AD2203" si="1383">ROUND(SUM(-G2192,H2192:L2192),0)</f>
        <v>#VALUE!</v>
      </c>
      <c r="AE2192" s="117" t="e">
        <f t="shared" ref="AE2192:AE2203" si="1384">ROUND(H2192-O2192-P2192-Q2192-R2192,0)</f>
        <v>#VALUE!</v>
      </c>
      <c r="AF2192" s="117" t="e">
        <f t="shared" ref="AF2192:AF2203" si="1385">ROUND(I2192-T2192-U2192-V2192-W2192,0)</f>
        <v>#VALUE!</v>
      </c>
      <c r="AG2192" s="117" t="e">
        <f t="shared" ref="AG2192:AG2203" si="1386">ROUND(J2192-Y2192-Z2192-AA2192-AC2192-AB2192,0)</f>
        <v>#VALUE!</v>
      </c>
      <c r="AH2192" s="116"/>
      <c r="AI2192" t="str">
        <f t="shared" si="1355"/>
        <v>111IP</v>
      </c>
      <c r="AJ2192" t="str">
        <f t="shared" si="1350"/>
        <v>S</v>
      </c>
      <c r="AK2192" t="str">
        <f>IF(ISERROR(MATCH(AI2192&amp;"."&amp;AJ2192,AK$91:AK2191,0)),AI2192&amp;"."&amp;AJ2192,AI2192&amp;"."&amp;AJ2192&amp;COUNTIFS(AI$91:AI2191,AI2192,AJ$91:AJ2191,AJ2192))</f>
        <v>111IP.S</v>
      </c>
    </row>
    <row r="2193" spans="1:37" ht="15" hidden="1">
      <c r="A2193" s="120">
        <f>ROW()</f>
        <v>2193</v>
      </c>
      <c r="B2193" s="120"/>
      <c r="C2193" s="1"/>
      <c r="E2193" s="121" t="s">
        <v>15</v>
      </c>
      <c r="F2193" s="138" t="str">
        <f>INDEX(FuncAllocOptions,ROW(A2193)-ROW($A$92)+1,[4]Inputs!$S$11)</f>
        <v>I-DGP</v>
      </c>
      <c r="G2193" s="117" t="e">
        <f t="shared" si="1372"/>
        <v>#VALUE!</v>
      </c>
      <c r="H2193" s="116" t="e">
        <f t="shared" si="1373"/>
        <v>#VALUE!</v>
      </c>
      <c r="I2193" s="116" t="e">
        <f t="shared" si="1373"/>
        <v>#VALUE!</v>
      </c>
      <c r="J2193" s="116" t="e">
        <f t="shared" si="1373"/>
        <v>#VALUE!</v>
      </c>
      <c r="K2193" s="116" t="e">
        <f t="shared" si="1373"/>
        <v>#VALUE!</v>
      </c>
      <c r="L2193" s="116" t="e">
        <f t="shared" si="1373"/>
        <v>#VALUE!</v>
      </c>
      <c r="N2193" s="108">
        <v>0.75</v>
      </c>
      <c r="O2193" s="116" t="e">
        <f t="shared" si="1374"/>
        <v>#VALUE!</v>
      </c>
      <c r="P2193" s="116" t="e">
        <f t="shared" si="1375"/>
        <v>#VALUE!</v>
      </c>
      <c r="Q2193" s="116" t="e">
        <f t="shared" si="1376"/>
        <v>#VALUE!</v>
      </c>
      <c r="R2193" s="116" t="e">
        <f t="shared" si="1377"/>
        <v>#VALUE!</v>
      </c>
      <c r="S2193" s="108">
        <v>0.75</v>
      </c>
      <c r="T2193" s="116" t="e">
        <f t="shared" si="1378"/>
        <v>#VALUE!</v>
      </c>
      <c r="U2193" s="116" t="e">
        <f t="shared" si="1379"/>
        <v>#VALUE!</v>
      </c>
      <c r="V2193" s="116" t="e">
        <f t="shared" si="1380"/>
        <v>#VALUE!</v>
      </c>
      <c r="W2193" s="116" t="e">
        <f t="shared" si="1381"/>
        <v>#VALUE!</v>
      </c>
      <c r="X2193" s="3" t="str">
        <f>INDEX(DistFuncAllocOptions,ROW(A2193)-ROW($A$92)+1,[4]Inputs!$S$11)</f>
        <v>PLNT</v>
      </c>
      <c r="Y2193" s="116" t="e">
        <f t="shared" si="1382"/>
        <v>#VALUE!</v>
      </c>
      <c r="Z2193" s="116" t="e">
        <f t="shared" si="1382"/>
        <v>#VALUE!</v>
      </c>
      <c r="AA2193" s="116" t="e">
        <f t="shared" si="1382"/>
        <v>#VALUE!</v>
      </c>
      <c r="AB2193" s="116" t="e">
        <f t="shared" si="1382"/>
        <v>#VALUE!</v>
      </c>
      <c r="AC2193" s="116" t="e">
        <f t="shared" si="1382"/>
        <v>#VALUE!</v>
      </c>
      <c r="AD2193" s="117" t="e">
        <f t="shared" si="1383"/>
        <v>#VALUE!</v>
      </c>
      <c r="AE2193" s="117" t="e">
        <f t="shared" si="1384"/>
        <v>#VALUE!</v>
      </c>
      <c r="AF2193" s="117" t="e">
        <f t="shared" si="1385"/>
        <v>#VALUE!</v>
      </c>
      <c r="AG2193" s="117" t="e">
        <f t="shared" si="1386"/>
        <v>#VALUE!</v>
      </c>
      <c r="AH2193" s="116"/>
      <c r="AI2193" t="str">
        <f t="shared" si="1355"/>
        <v>111IP</v>
      </c>
      <c r="AJ2193" t="str">
        <f t="shared" si="1350"/>
        <v>SG</v>
      </c>
      <c r="AK2193" t="str">
        <f>IF(ISERROR(MATCH(AI2193&amp;"."&amp;AJ2193,AK$91:AK2192,0)),AI2193&amp;"."&amp;AJ2193,AI2193&amp;"."&amp;AJ2193&amp;COUNTIFS(AI$91:AI2192,AI2193,AJ$91:AJ2192,AJ2193))</f>
        <v>111IP.SG</v>
      </c>
    </row>
    <row r="2194" spans="1:37" ht="15" hidden="1">
      <c r="A2194" s="120">
        <f>ROW()</f>
        <v>2194</v>
      </c>
      <c r="B2194" s="120"/>
      <c r="C2194" s="1"/>
      <c r="E2194" s="121" t="s">
        <v>15</v>
      </c>
      <c r="F2194" s="138" t="str">
        <f>INDEX(FuncAllocOptions,ROW(A2194)-ROW($A$92)+1,[4]Inputs!$S$11)</f>
        <v>I-DGU</v>
      </c>
      <c r="G2194" s="117" t="e">
        <f t="shared" si="1372"/>
        <v>#VALUE!</v>
      </c>
      <c r="H2194" s="116" t="e">
        <f t="shared" si="1373"/>
        <v>#VALUE!</v>
      </c>
      <c r="I2194" s="116" t="e">
        <f t="shared" si="1373"/>
        <v>#VALUE!</v>
      </c>
      <c r="J2194" s="116" t="e">
        <f t="shared" si="1373"/>
        <v>#VALUE!</v>
      </c>
      <c r="K2194" s="116" t="e">
        <f t="shared" si="1373"/>
        <v>#VALUE!</v>
      </c>
      <c r="L2194" s="116" t="e">
        <f t="shared" si="1373"/>
        <v>#VALUE!</v>
      </c>
      <c r="N2194" s="108">
        <v>0.75</v>
      </c>
      <c r="O2194" s="116" t="e">
        <f t="shared" si="1374"/>
        <v>#VALUE!</v>
      </c>
      <c r="P2194" s="116" t="e">
        <f t="shared" si="1375"/>
        <v>#VALUE!</v>
      </c>
      <c r="Q2194" s="116" t="e">
        <f t="shared" si="1376"/>
        <v>#VALUE!</v>
      </c>
      <c r="R2194" s="116" t="e">
        <f t="shared" si="1377"/>
        <v>#VALUE!</v>
      </c>
      <c r="S2194" s="108">
        <v>0.75</v>
      </c>
      <c r="T2194" s="116" t="e">
        <f t="shared" si="1378"/>
        <v>#VALUE!</v>
      </c>
      <c r="U2194" s="116" t="e">
        <f t="shared" si="1379"/>
        <v>#VALUE!</v>
      </c>
      <c r="V2194" s="116" t="e">
        <f t="shared" si="1380"/>
        <v>#VALUE!</v>
      </c>
      <c r="W2194" s="116" t="e">
        <f t="shared" si="1381"/>
        <v>#VALUE!</v>
      </c>
      <c r="X2194" s="3" t="str">
        <f>INDEX(DistFuncAllocOptions,ROW(A2194)-ROW($A$92)+1,[4]Inputs!$S$11)</f>
        <v>PLNT</v>
      </c>
      <c r="Y2194" s="116" t="e">
        <f t="shared" si="1382"/>
        <v>#VALUE!</v>
      </c>
      <c r="Z2194" s="116" t="e">
        <f t="shared" si="1382"/>
        <v>#VALUE!</v>
      </c>
      <c r="AA2194" s="116" t="e">
        <f t="shared" si="1382"/>
        <v>#VALUE!</v>
      </c>
      <c r="AB2194" s="116" t="e">
        <f t="shared" si="1382"/>
        <v>#VALUE!</v>
      </c>
      <c r="AC2194" s="116" t="e">
        <f t="shared" si="1382"/>
        <v>#VALUE!</v>
      </c>
      <c r="AD2194" s="117" t="e">
        <f t="shared" si="1383"/>
        <v>#VALUE!</v>
      </c>
      <c r="AE2194" s="117" t="e">
        <f t="shared" si="1384"/>
        <v>#VALUE!</v>
      </c>
      <c r="AF2194" s="117" t="e">
        <f t="shared" si="1385"/>
        <v>#VALUE!</v>
      </c>
      <c r="AG2194" s="117" t="e">
        <f t="shared" si="1386"/>
        <v>#VALUE!</v>
      </c>
      <c r="AH2194" s="116"/>
      <c r="AI2194" t="str">
        <f t="shared" si="1355"/>
        <v>111IP</v>
      </c>
      <c r="AJ2194" t="str">
        <f t="shared" si="1350"/>
        <v>SG</v>
      </c>
      <c r="AK2194" t="str">
        <f>IF(ISERROR(MATCH(AI2194&amp;"."&amp;AJ2194,AK$91:AK2193,0)),AI2194&amp;"."&amp;AJ2194,AI2194&amp;"."&amp;AJ2194&amp;COUNTIFS(AI$91:AI2193,AI2194,AJ$91:AJ2193,AJ2194))</f>
        <v>111IP.SG1</v>
      </c>
    </row>
    <row r="2195" spans="1:37" ht="15" hidden="1">
      <c r="A2195" s="120">
        <f>ROW()</f>
        <v>2195</v>
      </c>
      <c r="B2195" s="120"/>
      <c r="C2195" s="1"/>
      <c r="E2195" s="121" t="s">
        <v>16</v>
      </c>
      <c r="F2195" s="138" t="str">
        <f>INDEX(FuncAllocOptions,ROW(A2195)-ROW($A$92)+1,[4]Inputs!$S$11)</f>
        <v>P</v>
      </c>
      <c r="G2195" s="117" t="e">
        <f t="shared" si="1372"/>
        <v>#VALUE!</v>
      </c>
      <c r="H2195" s="116" t="e">
        <f t="shared" si="1373"/>
        <v>#VALUE!</v>
      </c>
      <c r="I2195" s="116" t="e">
        <f t="shared" si="1373"/>
        <v>#VALUE!</v>
      </c>
      <c r="J2195" s="116" t="e">
        <f t="shared" si="1373"/>
        <v>#VALUE!</v>
      </c>
      <c r="K2195" s="116" t="e">
        <f t="shared" si="1373"/>
        <v>#VALUE!</v>
      </c>
      <c r="L2195" s="116" t="e">
        <f t="shared" si="1373"/>
        <v>#VALUE!</v>
      </c>
      <c r="N2195" s="108">
        <v>0</v>
      </c>
      <c r="O2195" s="116" t="e">
        <f t="shared" si="1374"/>
        <v>#VALUE!</v>
      </c>
      <c r="P2195" s="116" t="e">
        <f t="shared" si="1375"/>
        <v>#VALUE!</v>
      </c>
      <c r="Q2195" s="116" t="e">
        <f t="shared" si="1376"/>
        <v>#VALUE!</v>
      </c>
      <c r="R2195" s="116" t="e">
        <f t="shared" si="1377"/>
        <v>#VALUE!</v>
      </c>
      <c r="S2195" s="108">
        <v>0</v>
      </c>
      <c r="T2195" s="116" t="e">
        <f t="shared" si="1378"/>
        <v>#VALUE!</v>
      </c>
      <c r="U2195" s="116" t="e">
        <f t="shared" si="1379"/>
        <v>#VALUE!</v>
      </c>
      <c r="V2195" s="116" t="e">
        <f t="shared" si="1380"/>
        <v>#VALUE!</v>
      </c>
      <c r="W2195" s="116" t="e">
        <f t="shared" si="1381"/>
        <v>#VALUE!</v>
      </c>
      <c r="X2195" s="3" t="str">
        <f>INDEX(DistFuncAllocOptions,ROW(A2195)-ROW($A$92)+1,[4]Inputs!$S$11)</f>
        <v>PLNT</v>
      </c>
      <c r="Y2195" s="116" t="e">
        <f t="shared" si="1382"/>
        <v>#VALUE!</v>
      </c>
      <c r="Z2195" s="116" t="e">
        <f t="shared" si="1382"/>
        <v>#VALUE!</v>
      </c>
      <c r="AA2195" s="116" t="e">
        <f t="shared" si="1382"/>
        <v>#VALUE!</v>
      </c>
      <c r="AB2195" s="116" t="e">
        <f t="shared" si="1382"/>
        <v>#VALUE!</v>
      </c>
      <c r="AC2195" s="116" t="e">
        <f t="shared" si="1382"/>
        <v>#VALUE!</v>
      </c>
      <c r="AD2195" s="117" t="e">
        <f t="shared" si="1383"/>
        <v>#VALUE!</v>
      </c>
      <c r="AE2195" s="117" t="e">
        <f t="shared" si="1384"/>
        <v>#VALUE!</v>
      </c>
      <c r="AF2195" s="117" t="e">
        <f t="shared" si="1385"/>
        <v>#VALUE!</v>
      </c>
      <c r="AG2195" s="117" t="e">
        <f t="shared" si="1386"/>
        <v>#VALUE!</v>
      </c>
      <c r="AH2195" s="116"/>
      <c r="AI2195" t="str">
        <f t="shared" si="1355"/>
        <v>111IP</v>
      </c>
      <c r="AJ2195" t="str">
        <f t="shared" si="1350"/>
        <v>SE</v>
      </c>
      <c r="AK2195" t="str">
        <f>IF(ISERROR(MATCH(AI2195&amp;"."&amp;AJ2195,AK$91:AK2194,0)),AI2195&amp;"."&amp;AJ2195,AI2195&amp;"."&amp;AJ2195&amp;COUNTIFS(AI$91:AI2194,AI2195,AJ$91:AJ2194,AJ2195))</f>
        <v>111IP.SE</v>
      </c>
    </row>
    <row r="2196" spans="1:37" ht="15" hidden="1">
      <c r="A2196" s="120">
        <f>ROW()</f>
        <v>2196</v>
      </c>
      <c r="B2196" s="120"/>
      <c r="C2196" s="1"/>
      <c r="E2196" s="121" t="s">
        <v>15</v>
      </c>
      <c r="F2196" s="138" t="str">
        <f>INDEX(FuncAllocOptions,ROW(A2196)-ROW($A$92)+1,[4]Inputs!$S$11)</f>
        <v>I-SG</v>
      </c>
      <c r="G2196" s="117" t="e">
        <f t="shared" si="1372"/>
        <v>#VALUE!</v>
      </c>
      <c r="H2196" s="116" t="e">
        <f t="shared" si="1373"/>
        <v>#VALUE!</v>
      </c>
      <c r="I2196" s="116" t="e">
        <f t="shared" si="1373"/>
        <v>#VALUE!</v>
      </c>
      <c r="J2196" s="116" t="e">
        <f t="shared" si="1373"/>
        <v>#VALUE!</v>
      </c>
      <c r="K2196" s="116" t="e">
        <f t="shared" si="1373"/>
        <v>#VALUE!</v>
      </c>
      <c r="L2196" s="116" t="e">
        <f t="shared" si="1373"/>
        <v>#VALUE!</v>
      </c>
      <c r="N2196" s="108">
        <v>0.75</v>
      </c>
      <c r="O2196" s="116" t="e">
        <f t="shared" si="1374"/>
        <v>#VALUE!</v>
      </c>
      <c r="P2196" s="116" t="e">
        <f t="shared" si="1375"/>
        <v>#VALUE!</v>
      </c>
      <c r="Q2196" s="116" t="e">
        <f t="shared" si="1376"/>
        <v>#VALUE!</v>
      </c>
      <c r="R2196" s="116" t="e">
        <f t="shared" si="1377"/>
        <v>#VALUE!</v>
      </c>
      <c r="S2196" s="108">
        <v>0.75</v>
      </c>
      <c r="T2196" s="116" t="e">
        <f t="shared" si="1378"/>
        <v>#VALUE!</v>
      </c>
      <c r="U2196" s="116" t="e">
        <f t="shared" si="1379"/>
        <v>#VALUE!</v>
      </c>
      <c r="V2196" s="116" t="e">
        <f t="shared" si="1380"/>
        <v>#VALUE!</v>
      </c>
      <c r="W2196" s="116" t="e">
        <f t="shared" si="1381"/>
        <v>#VALUE!</v>
      </c>
      <c r="X2196" s="3" t="str">
        <f>INDEX(DistFuncAllocOptions,ROW(A2196)-ROW($A$92)+1,[4]Inputs!$S$11)</f>
        <v>PLNT</v>
      </c>
      <c r="Y2196" s="116" t="e">
        <f t="shared" si="1382"/>
        <v>#VALUE!</v>
      </c>
      <c r="Z2196" s="116" t="e">
        <f t="shared" si="1382"/>
        <v>#VALUE!</v>
      </c>
      <c r="AA2196" s="116" t="e">
        <f t="shared" si="1382"/>
        <v>#VALUE!</v>
      </c>
      <c r="AB2196" s="116" t="e">
        <f t="shared" si="1382"/>
        <v>#VALUE!</v>
      </c>
      <c r="AC2196" s="116" t="e">
        <f t="shared" si="1382"/>
        <v>#VALUE!</v>
      </c>
      <c r="AD2196" s="117" t="e">
        <f t="shared" si="1383"/>
        <v>#VALUE!</v>
      </c>
      <c r="AE2196" s="117" t="e">
        <f t="shared" si="1384"/>
        <v>#VALUE!</v>
      </c>
      <c r="AF2196" s="117" t="e">
        <f t="shared" si="1385"/>
        <v>#VALUE!</v>
      </c>
      <c r="AG2196" s="117" t="e">
        <f t="shared" si="1386"/>
        <v>#VALUE!</v>
      </c>
      <c r="AH2196" s="116"/>
      <c r="AI2196" t="str">
        <f t="shared" si="1355"/>
        <v>111IP</v>
      </c>
      <c r="AJ2196" t="str">
        <f t="shared" si="1350"/>
        <v>SG</v>
      </c>
      <c r="AK2196" t="str">
        <f>IF(ISERROR(MATCH(AI2196&amp;"."&amp;AJ2196,AK$91:AK2195,0)),AI2196&amp;"."&amp;AJ2196,AI2196&amp;"."&amp;AJ2196&amp;COUNTIFS(AI$91:AI2195,AI2196,AJ$91:AJ2195,AJ2196))</f>
        <v>111IP.SG2</v>
      </c>
    </row>
    <row r="2197" spans="1:37" ht="15" hidden="1">
      <c r="A2197" s="120">
        <f>ROW()</f>
        <v>2197</v>
      </c>
      <c r="B2197" s="120"/>
      <c r="C2197" s="1"/>
      <c r="E2197" s="121" t="s">
        <v>15</v>
      </c>
      <c r="F2197" s="138" t="str">
        <f>INDEX(FuncAllocOptions,ROW(A2197)-ROW($A$92)+1,[4]Inputs!$S$11)</f>
        <v>I-SG</v>
      </c>
      <c r="G2197" s="117" t="e">
        <f t="shared" si="1372"/>
        <v>#VALUE!</v>
      </c>
      <c r="H2197" s="116" t="e">
        <f t="shared" si="1373"/>
        <v>#VALUE!</v>
      </c>
      <c r="I2197" s="116" t="e">
        <f t="shared" si="1373"/>
        <v>#VALUE!</v>
      </c>
      <c r="J2197" s="116" t="e">
        <f t="shared" si="1373"/>
        <v>#VALUE!</v>
      </c>
      <c r="K2197" s="116" t="e">
        <f t="shared" si="1373"/>
        <v>#VALUE!</v>
      </c>
      <c r="L2197" s="116" t="e">
        <f t="shared" si="1373"/>
        <v>#VALUE!</v>
      </c>
      <c r="N2197" s="108">
        <v>0.75</v>
      </c>
      <c r="O2197" s="116" t="e">
        <f t="shared" si="1374"/>
        <v>#VALUE!</v>
      </c>
      <c r="P2197" s="116" t="e">
        <f t="shared" si="1375"/>
        <v>#VALUE!</v>
      </c>
      <c r="Q2197" s="116" t="e">
        <f t="shared" si="1376"/>
        <v>#VALUE!</v>
      </c>
      <c r="R2197" s="116" t="e">
        <f t="shared" si="1377"/>
        <v>#VALUE!</v>
      </c>
      <c r="S2197" s="108">
        <v>0.75</v>
      </c>
      <c r="T2197" s="116" t="e">
        <f t="shared" si="1378"/>
        <v>#VALUE!</v>
      </c>
      <c r="U2197" s="116" t="e">
        <f t="shared" si="1379"/>
        <v>#VALUE!</v>
      </c>
      <c r="V2197" s="116" t="e">
        <f t="shared" si="1380"/>
        <v>#VALUE!</v>
      </c>
      <c r="W2197" s="116" t="e">
        <f t="shared" si="1381"/>
        <v>#VALUE!</v>
      </c>
      <c r="X2197" s="3" t="str">
        <f>INDEX(DistFuncAllocOptions,ROW(A2197)-ROW($A$92)+1,[4]Inputs!$S$11)</f>
        <v>PLNT</v>
      </c>
      <c r="Y2197" s="116" t="e">
        <f t="shared" si="1382"/>
        <v>#VALUE!</v>
      </c>
      <c r="Z2197" s="116" t="e">
        <f t="shared" si="1382"/>
        <v>#VALUE!</v>
      </c>
      <c r="AA2197" s="116" t="e">
        <f t="shared" si="1382"/>
        <v>#VALUE!</v>
      </c>
      <c r="AB2197" s="116" t="e">
        <f t="shared" si="1382"/>
        <v>#VALUE!</v>
      </c>
      <c r="AC2197" s="116" t="e">
        <f t="shared" si="1382"/>
        <v>#VALUE!</v>
      </c>
      <c r="AD2197" s="117" t="e">
        <f t="shared" si="1383"/>
        <v>#VALUE!</v>
      </c>
      <c r="AE2197" s="117" t="e">
        <f t="shared" si="1384"/>
        <v>#VALUE!</v>
      </c>
      <c r="AF2197" s="117" t="e">
        <f t="shared" si="1385"/>
        <v>#VALUE!</v>
      </c>
      <c r="AG2197" s="117" t="e">
        <f t="shared" si="1386"/>
        <v>#VALUE!</v>
      </c>
      <c r="AH2197" s="116"/>
      <c r="AI2197" t="str">
        <f t="shared" si="1355"/>
        <v>111IP</v>
      </c>
      <c r="AJ2197" t="str">
        <f t="shared" si="1350"/>
        <v>SG</v>
      </c>
      <c r="AK2197" t="str">
        <f>IF(ISERROR(MATCH(AI2197&amp;"."&amp;AJ2197,AK$91:AK2196,0)),AI2197&amp;"."&amp;AJ2197,AI2197&amp;"."&amp;AJ2197&amp;COUNTIFS(AI$91:AI2196,AI2197,AJ$91:AJ2196,AJ2197))</f>
        <v>111IP.SG3</v>
      </c>
    </row>
    <row r="2198" spans="1:37" ht="15" hidden="1">
      <c r="A2198" s="120">
        <f>ROW()</f>
        <v>2198</v>
      </c>
      <c r="B2198" s="120"/>
      <c r="C2198" s="1"/>
      <c r="E2198" s="121" t="s">
        <v>15</v>
      </c>
      <c r="F2198" s="138" t="str">
        <f>INDEX(FuncAllocOptions,ROW(A2198)-ROW($A$92)+1,[4]Inputs!$S$11)</f>
        <v>I-SG</v>
      </c>
      <c r="G2198" s="117" t="e">
        <f t="shared" si="1372"/>
        <v>#VALUE!</v>
      </c>
      <c r="H2198" s="116" t="e">
        <f t="shared" si="1373"/>
        <v>#VALUE!</v>
      </c>
      <c r="I2198" s="116" t="e">
        <f t="shared" si="1373"/>
        <v>#VALUE!</v>
      </c>
      <c r="J2198" s="116" t="e">
        <f t="shared" si="1373"/>
        <v>#VALUE!</v>
      </c>
      <c r="K2198" s="116" t="e">
        <f t="shared" si="1373"/>
        <v>#VALUE!</v>
      </c>
      <c r="L2198" s="116" t="e">
        <f t="shared" si="1373"/>
        <v>#VALUE!</v>
      </c>
      <c r="N2198" s="108">
        <v>0.75</v>
      </c>
      <c r="O2198" s="116" t="e">
        <f t="shared" si="1374"/>
        <v>#VALUE!</v>
      </c>
      <c r="P2198" s="116" t="e">
        <f t="shared" si="1375"/>
        <v>#VALUE!</v>
      </c>
      <c r="Q2198" s="116" t="e">
        <f t="shared" si="1376"/>
        <v>#VALUE!</v>
      </c>
      <c r="R2198" s="116" t="e">
        <f t="shared" si="1377"/>
        <v>#VALUE!</v>
      </c>
      <c r="S2198" s="108">
        <v>0.75</v>
      </c>
      <c r="T2198" s="116" t="e">
        <f t="shared" si="1378"/>
        <v>#VALUE!</v>
      </c>
      <c r="U2198" s="116" t="e">
        <f t="shared" si="1379"/>
        <v>#VALUE!</v>
      </c>
      <c r="V2198" s="116" t="e">
        <f t="shared" si="1380"/>
        <v>#VALUE!</v>
      </c>
      <c r="W2198" s="116" t="e">
        <f t="shared" si="1381"/>
        <v>#VALUE!</v>
      </c>
      <c r="X2198" s="3" t="str">
        <f>INDEX(DistFuncAllocOptions,ROW(A2198)-ROW($A$92)+1,[4]Inputs!$S$11)</f>
        <v>PLNT</v>
      </c>
      <c r="Y2198" s="116" t="e">
        <f t="shared" si="1382"/>
        <v>#VALUE!</v>
      </c>
      <c r="Z2198" s="116" t="e">
        <f t="shared" si="1382"/>
        <v>#VALUE!</v>
      </c>
      <c r="AA2198" s="116" t="e">
        <f t="shared" si="1382"/>
        <v>#VALUE!</v>
      </c>
      <c r="AB2198" s="116" t="e">
        <f t="shared" si="1382"/>
        <v>#VALUE!</v>
      </c>
      <c r="AC2198" s="116" t="e">
        <f t="shared" si="1382"/>
        <v>#VALUE!</v>
      </c>
      <c r="AD2198" s="117" t="e">
        <f t="shared" si="1383"/>
        <v>#VALUE!</v>
      </c>
      <c r="AE2198" s="117" t="e">
        <f t="shared" si="1384"/>
        <v>#VALUE!</v>
      </c>
      <c r="AF2198" s="117" t="e">
        <f t="shared" si="1385"/>
        <v>#VALUE!</v>
      </c>
      <c r="AG2198" s="117" t="e">
        <f t="shared" si="1386"/>
        <v>#VALUE!</v>
      </c>
      <c r="AH2198" s="116"/>
      <c r="AI2198" t="str">
        <f t="shared" si="1355"/>
        <v>111IP</v>
      </c>
      <c r="AJ2198" t="str">
        <f t="shared" si="1350"/>
        <v>SG</v>
      </c>
      <c r="AK2198" t="str">
        <f>IF(ISERROR(MATCH(AI2198&amp;"."&amp;AJ2198,AK$91:AK2197,0)),AI2198&amp;"."&amp;AJ2198,AI2198&amp;"."&amp;AJ2198&amp;COUNTIFS(AI$91:AI2197,AI2198,AJ$91:AJ2197,AJ2198))</f>
        <v>111IP.SG4</v>
      </c>
    </row>
    <row r="2199" spans="1:37" ht="15" hidden="1">
      <c r="A2199" s="120">
        <f>ROW()</f>
        <v>2199</v>
      </c>
      <c r="B2199" s="120"/>
      <c r="C2199" s="1"/>
      <c r="E2199" s="121" t="s">
        <v>155</v>
      </c>
      <c r="F2199" s="138" t="str">
        <f>INDEX(FuncAllocOptions,ROW(A2199)-ROW($A$92)+1,[4]Inputs!$S$11)</f>
        <v>CUST</v>
      </c>
      <c r="G2199" s="117" t="e">
        <f t="shared" si="1372"/>
        <v>#VALUE!</v>
      </c>
      <c r="H2199" s="116" t="e">
        <f t="shared" si="1373"/>
        <v>#VALUE!</v>
      </c>
      <c r="I2199" s="116" t="e">
        <f t="shared" si="1373"/>
        <v>#VALUE!</v>
      </c>
      <c r="J2199" s="116" t="e">
        <f t="shared" si="1373"/>
        <v>#VALUE!</v>
      </c>
      <c r="K2199" s="116" t="e">
        <f t="shared" si="1373"/>
        <v>#VALUE!</v>
      </c>
      <c r="L2199" s="116" t="e">
        <f t="shared" si="1373"/>
        <v>#VALUE!</v>
      </c>
      <c r="N2199" s="108">
        <v>0.75</v>
      </c>
      <c r="O2199" s="116" t="e">
        <f t="shared" si="1374"/>
        <v>#VALUE!</v>
      </c>
      <c r="P2199" s="116" t="e">
        <f t="shared" si="1375"/>
        <v>#VALUE!</v>
      </c>
      <c r="Q2199" s="116" t="e">
        <f t="shared" si="1376"/>
        <v>#VALUE!</v>
      </c>
      <c r="R2199" s="116" t="e">
        <f t="shared" si="1377"/>
        <v>#VALUE!</v>
      </c>
      <c r="S2199" s="108">
        <v>0.75</v>
      </c>
      <c r="T2199" s="116" t="e">
        <f t="shared" si="1378"/>
        <v>#VALUE!</v>
      </c>
      <c r="U2199" s="116" t="e">
        <f t="shared" si="1379"/>
        <v>#VALUE!</v>
      </c>
      <c r="V2199" s="116" t="e">
        <f t="shared" si="1380"/>
        <v>#VALUE!</v>
      </c>
      <c r="W2199" s="116" t="e">
        <f t="shared" si="1381"/>
        <v>#VALUE!</v>
      </c>
      <c r="X2199" s="3" t="str">
        <f>INDEX(DistFuncAllocOptions,ROW(A2199)-ROW($A$92)+1,[4]Inputs!$S$11)</f>
        <v>CUST</v>
      </c>
      <c r="Y2199" s="116" t="e">
        <f t="shared" si="1382"/>
        <v>#VALUE!</v>
      </c>
      <c r="Z2199" s="116" t="e">
        <f t="shared" si="1382"/>
        <v>#VALUE!</v>
      </c>
      <c r="AA2199" s="116" t="e">
        <f t="shared" si="1382"/>
        <v>#VALUE!</v>
      </c>
      <c r="AB2199" s="116" t="e">
        <f t="shared" si="1382"/>
        <v>#VALUE!</v>
      </c>
      <c r="AC2199" s="116" t="e">
        <f t="shared" si="1382"/>
        <v>#VALUE!</v>
      </c>
      <c r="AD2199" s="117" t="e">
        <f t="shared" si="1383"/>
        <v>#VALUE!</v>
      </c>
      <c r="AE2199" s="117" t="e">
        <f t="shared" si="1384"/>
        <v>#VALUE!</v>
      </c>
      <c r="AF2199" s="117" t="e">
        <f t="shared" si="1385"/>
        <v>#VALUE!</v>
      </c>
      <c r="AG2199" s="117" t="e">
        <f t="shared" si="1386"/>
        <v>#VALUE!</v>
      </c>
      <c r="AH2199" s="116"/>
      <c r="AI2199" t="str">
        <f t="shared" si="1355"/>
        <v>111IP</v>
      </c>
      <c r="AJ2199" t="str">
        <f t="shared" si="1350"/>
        <v>CN</v>
      </c>
      <c r="AK2199" t="str">
        <f>IF(ISERROR(MATCH(AI2199&amp;"."&amp;AJ2199,AK$91:AK2198,0)),AI2199&amp;"."&amp;AJ2199,AI2199&amp;"."&amp;AJ2199&amp;COUNTIFS(AI$91:AI2198,AI2199,AJ$91:AJ2198,AJ2199))</f>
        <v>111IP.CN</v>
      </c>
    </row>
    <row r="2200" spans="1:37" ht="15" hidden="1">
      <c r="A2200" s="120">
        <f>ROW()</f>
        <v>2200</v>
      </c>
      <c r="B2200" s="120"/>
      <c r="C2200" s="1"/>
      <c r="E2200" s="121" t="s">
        <v>15</v>
      </c>
      <c r="F2200" s="138" t="str">
        <f>INDEX(FuncAllocOptions,ROW(A2200)-ROW($A$92)+1,[4]Inputs!$S$11)</f>
        <v>P</v>
      </c>
      <c r="G2200" s="117" t="e">
        <f t="shared" si="1372"/>
        <v>#VALUE!</v>
      </c>
      <c r="H2200" s="116" t="e">
        <f t="shared" si="1373"/>
        <v>#VALUE!</v>
      </c>
      <c r="I2200" s="116" t="e">
        <f t="shared" si="1373"/>
        <v>#VALUE!</v>
      </c>
      <c r="J2200" s="116" t="e">
        <f t="shared" si="1373"/>
        <v>#VALUE!</v>
      </c>
      <c r="K2200" s="116" t="e">
        <f t="shared" si="1373"/>
        <v>#VALUE!</v>
      </c>
      <c r="L2200" s="116" t="e">
        <f t="shared" si="1373"/>
        <v>#VALUE!</v>
      </c>
      <c r="N2200" s="108">
        <v>0.75</v>
      </c>
      <c r="O2200" s="116" t="e">
        <f t="shared" si="1374"/>
        <v>#VALUE!</v>
      </c>
      <c r="P2200" s="116" t="e">
        <f t="shared" si="1375"/>
        <v>#VALUE!</v>
      </c>
      <c r="Q2200" s="116" t="e">
        <f t="shared" si="1376"/>
        <v>#VALUE!</v>
      </c>
      <c r="R2200" s="116" t="e">
        <f t="shared" si="1377"/>
        <v>#VALUE!</v>
      </c>
      <c r="S2200" s="108">
        <v>0.75</v>
      </c>
      <c r="T2200" s="116" t="e">
        <f t="shared" si="1378"/>
        <v>#VALUE!</v>
      </c>
      <c r="U2200" s="116" t="e">
        <f t="shared" si="1379"/>
        <v>#VALUE!</v>
      </c>
      <c r="V2200" s="116" t="e">
        <f t="shared" si="1380"/>
        <v>#VALUE!</v>
      </c>
      <c r="W2200" s="116" t="e">
        <f t="shared" si="1381"/>
        <v>#VALUE!</v>
      </c>
      <c r="X2200" s="3" t="str">
        <f>INDEX(DistFuncAllocOptions,ROW(A2200)-ROW($A$92)+1,[4]Inputs!$S$11)</f>
        <v>PLNT</v>
      </c>
      <c r="Y2200" s="116" t="e">
        <f t="shared" si="1382"/>
        <v>#VALUE!</v>
      </c>
      <c r="Z2200" s="116" t="e">
        <f t="shared" si="1382"/>
        <v>#VALUE!</v>
      </c>
      <c r="AA2200" s="116" t="e">
        <f t="shared" si="1382"/>
        <v>#VALUE!</v>
      </c>
      <c r="AB2200" s="116" t="e">
        <f t="shared" si="1382"/>
        <v>#VALUE!</v>
      </c>
      <c r="AC2200" s="116" t="e">
        <f t="shared" si="1382"/>
        <v>#VALUE!</v>
      </c>
      <c r="AD2200" s="117" t="e">
        <f t="shared" si="1383"/>
        <v>#VALUE!</v>
      </c>
      <c r="AE2200" s="117" t="e">
        <f t="shared" si="1384"/>
        <v>#VALUE!</v>
      </c>
      <c r="AF2200" s="117" t="e">
        <f t="shared" si="1385"/>
        <v>#VALUE!</v>
      </c>
      <c r="AG2200" s="117" t="e">
        <f t="shared" si="1386"/>
        <v>#VALUE!</v>
      </c>
      <c r="AH2200" s="116"/>
      <c r="AI2200" t="str">
        <f t="shared" si="1355"/>
        <v>111IP</v>
      </c>
      <c r="AJ2200" t="str">
        <f t="shared" si="1350"/>
        <v>SG</v>
      </c>
      <c r="AK2200" t="str">
        <f>IF(ISERROR(MATCH(AI2200&amp;"."&amp;AJ2200,AK$91:AK2199,0)),AI2200&amp;"."&amp;AJ2200,AI2200&amp;"."&amp;AJ2200&amp;COUNTIFS(AI$91:AI2199,AI2200,AJ$91:AJ2199,AJ2200))</f>
        <v>111IP.SG5</v>
      </c>
    </row>
    <row r="2201" spans="1:37" ht="15" hidden="1">
      <c r="A2201" s="120">
        <f>ROW()</f>
        <v>2201</v>
      </c>
      <c r="B2201" s="120"/>
      <c r="C2201" s="1"/>
      <c r="E2201" s="121" t="s">
        <v>15</v>
      </c>
      <c r="F2201" s="138" t="str">
        <f>INDEX(FuncAllocOptions,ROW(A2201)-ROW($A$92)+1,[4]Inputs!$S$11)</f>
        <v>P</v>
      </c>
      <c r="G2201" s="117" t="e">
        <f t="shared" si="1372"/>
        <v>#VALUE!</v>
      </c>
      <c r="H2201" s="116" t="e">
        <f t="shared" si="1373"/>
        <v>#VALUE!</v>
      </c>
      <c r="I2201" s="116" t="e">
        <f t="shared" si="1373"/>
        <v>#VALUE!</v>
      </c>
      <c r="J2201" s="116" t="e">
        <f t="shared" si="1373"/>
        <v>#VALUE!</v>
      </c>
      <c r="K2201" s="116" t="e">
        <f t="shared" si="1373"/>
        <v>#VALUE!</v>
      </c>
      <c r="L2201" s="116" t="e">
        <f t="shared" si="1373"/>
        <v>#VALUE!</v>
      </c>
      <c r="N2201" s="108">
        <v>0.75</v>
      </c>
      <c r="O2201" s="116" t="e">
        <f t="shared" si="1374"/>
        <v>#VALUE!</v>
      </c>
      <c r="P2201" s="116" t="e">
        <f t="shared" si="1375"/>
        <v>#VALUE!</v>
      </c>
      <c r="Q2201" s="116" t="e">
        <f t="shared" si="1376"/>
        <v>#VALUE!</v>
      </c>
      <c r="R2201" s="116" t="e">
        <f t="shared" si="1377"/>
        <v>#VALUE!</v>
      </c>
      <c r="S2201" s="108">
        <v>0.75</v>
      </c>
      <c r="T2201" s="116" t="e">
        <f t="shared" si="1378"/>
        <v>#VALUE!</v>
      </c>
      <c r="U2201" s="116" t="e">
        <f t="shared" si="1379"/>
        <v>#VALUE!</v>
      </c>
      <c r="V2201" s="116" t="e">
        <f t="shared" si="1380"/>
        <v>#VALUE!</v>
      </c>
      <c r="W2201" s="116" t="e">
        <f t="shared" si="1381"/>
        <v>#VALUE!</v>
      </c>
      <c r="X2201" s="3" t="str">
        <f>INDEX(DistFuncAllocOptions,ROW(A2201)-ROW($A$92)+1,[4]Inputs!$S$11)</f>
        <v>PLNT</v>
      </c>
      <c r="Y2201" s="116" t="e">
        <f t="shared" si="1382"/>
        <v>#VALUE!</v>
      </c>
      <c r="Z2201" s="116" t="e">
        <f t="shared" si="1382"/>
        <v>#VALUE!</v>
      </c>
      <c r="AA2201" s="116" t="e">
        <f t="shared" si="1382"/>
        <v>#VALUE!</v>
      </c>
      <c r="AB2201" s="116" t="e">
        <f t="shared" si="1382"/>
        <v>#VALUE!</v>
      </c>
      <c r="AC2201" s="116" t="e">
        <f t="shared" si="1382"/>
        <v>#VALUE!</v>
      </c>
      <c r="AD2201" s="117" t="e">
        <f t="shared" si="1383"/>
        <v>#VALUE!</v>
      </c>
      <c r="AE2201" s="117" t="e">
        <f t="shared" si="1384"/>
        <v>#VALUE!</v>
      </c>
      <c r="AF2201" s="117" t="e">
        <f t="shared" si="1385"/>
        <v>#VALUE!</v>
      </c>
      <c r="AG2201" s="117" t="e">
        <f t="shared" si="1386"/>
        <v>#VALUE!</v>
      </c>
      <c r="AH2201" s="116"/>
      <c r="AI2201" t="str">
        <f t="shared" si="1355"/>
        <v>111IP</v>
      </c>
      <c r="AJ2201" t="str">
        <f t="shared" si="1350"/>
        <v>SG</v>
      </c>
      <c r="AK2201" t="str">
        <f>IF(ISERROR(MATCH(AI2201&amp;"."&amp;AJ2201,AK$91:AK2200,0)),AI2201&amp;"."&amp;AJ2201,AI2201&amp;"."&amp;AJ2201&amp;COUNTIFS(AI$91:AI2200,AI2201,AJ$91:AJ2200,AJ2201))</f>
        <v>111IP.SG6</v>
      </c>
    </row>
    <row r="2202" spans="1:37" ht="15" hidden="1">
      <c r="A2202" s="120">
        <f>ROW()</f>
        <v>2202</v>
      </c>
      <c r="B2202" s="120"/>
      <c r="C2202" s="1"/>
      <c r="E2202" s="121" t="s">
        <v>136</v>
      </c>
      <c r="F2202" s="138" t="str">
        <f>INDEX(FuncAllocOptions,ROW(A2202)-ROW($A$92)+1,[4]Inputs!$S$11)</f>
        <v>PTD</v>
      </c>
      <c r="G2202" s="133" t="e">
        <f t="shared" si="1372"/>
        <v>#VALUE!</v>
      </c>
      <c r="H2202" s="139" t="e">
        <f t="shared" si="1373"/>
        <v>#VALUE!</v>
      </c>
      <c r="I2202" s="139" t="e">
        <f t="shared" si="1373"/>
        <v>#VALUE!</v>
      </c>
      <c r="J2202" s="139" t="e">
        <f t="shared" si="1373"/>
        <v>#VALUE!</v>
      </c>
      <c r="K2202" s="139" t="e">
        <f t="shared" si="1373"/>
        <v>#VALUE!</v>
      </c>
      <c r="L2202" s="139" t="e">
        <f t="shared" si="1373"/>
        <v>#VALUE!</v>
      </c>
      <c r="N2202" s="108">
        <v>0.75</v>
      </c>
      <c r="O2202" s="116" t="e">
        <f t="shared" si="1374"/>
        <v>#VALUE!</v>
      </c>
      <c r="P2202" s="116" t="e">
        <f t="shared" si="1375"/>
        <v>#VALUE!</v>
      </c>
      <c r="Q2202" s="116" t="e">
        <f t="shared" si="1376"/>
        <v>#VALUE!</v>
      </c>
      <c r="R2202" s="116" t="e">
        <f t="shared" si="1377"/>
        <v>#VALUE!</v>
      </c>
      <c r="S2202" s="108">
        <v>0.75</v>
      </c>
      <c r="T2202" s="116" t="e">
        <f t="shared" si="1378"/>
        <v>#VALUE!</v>
      </c>
      <c r="U2202" s="116" t="e">
        <f t="shared" si="1379"/>
        <v>#VALUE!</v>
      </c>
      <c r="V2202" s="116" t="e">
        <f t="shared" si="1380"/>
        <v>#VALUE!</v>
      </c>
      <c r="W2202" s="116" t="e">
        <f t="shared" si="1381"/>
        <v>#VALUE!</v>
      </c>
      <c r="X2202" s="3" t="str">
        <f>INDEX(DistFuncAllocOptions,ROW(A2202)-ROW($A$92)+1,[4]Inputs!$S$11)</f>
        <v>PLNT</v>
      </c>
      <c r="Y2202" s="116" t="e">
        <f t="shared" si="1382"/>
        <v>#VALUE!</v>
      </c>
      <c r="Z2202" s="116" t="e">
        <f t="shared" si="1382"/>
        <v>#VALUE!</v>
      </c>
      <c r="AA2202" s="116" t="e">
        <f t="shared" si="1382"/>
        <v>#VALUE!</v>
      </c>
      <c r="AB2202" s="116" t="e">
        <f t="shared" si="1382"/>
        <v>#VALUE!</v>
      </c>
      <c r="AC2202" s="116" t="e">
        <f t="shared" si="1382"/>
        <v>#VALUE!</v>
      </c>
      <c r="AD2202" s="117" t="e">
        <f t="shared" si="1383"/>
        <v>#VALUE!</v>
      </c>
      <c r="AE2202" s="117" t="e">
        <f t="shared" si="1384"/>
        <v>#VALUE!</v>
      </c>
      <c r="AF2202" s="117" t="e">
        <f t="shared" si="1385"/>
        <v>#VALUE!</v>
      </c>
      <c r="AG2202" s="117" t="e">
        <f t="shared" si="1386"/>
        <v>#VALUE!</v>
      </c>
      <c r="AH2202" s="116"/>
      <c r="AI2202" t="str">
        <f t="shared" si="1355"/>
        <v>111IP</v>
      </c>
      <c r="AJ2202" t="str">
        <f t="shared" si="1350"/>
        <v>SO</v>
      </c>
      <c r="AK2202" t="str">
        <f>IF(ISERROR(MATCH(AI2202&amp;"."&amp;AJ2202,AK$91:AK2201,0)),AI2202&amp;"."&amp;AJ2202,AI2202&amp;"."&amp;AJ2202&amp;COUNTIFS(AI$91:AI2201,AI2202,AJ$91:AJ2201,AJ2202))</f>
        <v>111IP.SO</v>
      </c>
    </row>
    <row r="2203" spans="1:37" ht="15" hidden="1">
      <c r="A2203" s="120">
        <f>ROW()</f>
        <v>2203</v>
      </c>
      <c r="B2203" s="120"/>
      <c r="C2203" s="1"/>
      <c r="E2203" s="121"/>
      <c r="F2203" s="138"/>
      <c r="G2203" s="117" t="e">
        <f t="shared" ref="G2203:L2203" si="1387">SUM(G2192:G2202)</f>
        <v>#VALUE!</v>
      </c>
      <c r="H2203" s="116" t="e">
        <f t="shared" si="1387"/>
        <v>#VALUE!</v>
      </c>
      <c r="I2203" s="116" t="e">
        <f t="shared" si="1387"/>
        <v>#VALUE!</v>
      </c>
      <c r="J2203" s="116" t="e">
        <f t="shared" si="1387"/>
        <v>#VALUE!</v>
      </c>
      <c r="K2203" s="116" t="e">
        <f t="shared" si="1387"/>
        <v>#VALUE!</v>
      </c>
      <c r="L2203" s="116" t="e">
        <f t="shared" si="1387"/>
        <v>#VALUE!</v>
      </c>
      <c r="O2203" s="116" t="e">
        <f>SUM(O2192:O2202)</f>
        <v>#VALUE!</v>
      </c>
      <c r="P2203" s="116" t="e">
        <f>SUM(P2192:P2202)</f>
        <v>#VALUE!</v>
      </c>
      <c r="Q2203" s="116" t="e">
        <f>SUM(Q2192:Q2202)</f>
        <v>#VALUE!</v>
      </c>
      <c r="R2203" s="116" t="e">
        <f>SUM(R2192:R2202)</f>
        <v>#VALUE!</v>
      </c>
      <c r="T2203" s="116" t="e">
        <f>SUM(T2192:T2202)</f>
        <v>#VALUE!</v>
      </c>
      <c r="U2203" s="116" t="e">
        <f>SUM(U2192:U2202)</f>
        <v>#VALUE!</v>
      </c>
      <c r="V2203" s="116" t="e">
        <f>SUM(V2192:V2202)</f>
        <v>#VALUE!</v>
      </c>
      <c r="W2203" s="116" t="e">
        <f>SUM(W2192:W2202)</f>
        <v>#VALUE!</v>
      </c>
      <c r="X2203" s="3"/>
      <c r="Y2203" s="116" t="e">
        <f>SUM(Y2192:Y2202)</f>
        <v>#VALUE!</v>
      </c>
      <c r="Z2203" s="116" t="e">
        <f>SUM(Z2192:Z2202)</f>
        <v>#VALUE!</v>
      </c>
      <c r="AA2203" s="116" t="e">
        <f>SUM(AA2192:AA2202)</f>
        <v>#VALUE!</v>
      </c>
      <c r="AB2203" s="116" t="e">
        <f>SUM(AB2192:AB2202)</f>
        <v>#VALUE!</v>
      </c>
      <c r="AC2203" s="116" t="e">
        <f>SUM(AC2192:AC2202)</f>
        <v>#VALUE!</v>
      </c>
      <c r="AD2203" s="117" t="e">
        <f t="shared" si="1383"/>
        <v>#VALUE!</v>
      </c>
      <c r="AE2203" s="117" t="e">
        <f t="shared" si="1384"/>
        <v>#VALUE!</v>
      </c>
      <c r="AF2203" s="117" t="e">
        <f t="shared" si="1385"/>
        <v>#VALUE!</v>
      </c>
      <c r="AG2203" s="117" t="e">
        <f t="shared" si="1386"/>
        <v>#VALUE!</v>
      </c>
      <c r="AH2203" s="116"/>
      <c r="AI2203" t="str">
        <f t="shared" si="1355"/>
        <v>111IP</v>
      </c>
      <c r="AJ2203" t="str">
        <f t="shared" si="1350"/>
        <v>NA</v>
      </c>
      <c r="AK2203" t="str">
        <f>IF(ISERROR(MATCH(AI2203&amp;"."&amp;AJ2203,AK$91:AK2202,0)),AI2203&amp;"."&amp;AJ2203,AI2203&amp;"."&amp;AJ2203&amp;COUNTIFS(AI$91:AI2202,AI2203,AJ$91:AJ2202,AJ2203))</f>
        <v>111IP.NA1</v>
      </c>
    </row>
    <row r="2204" spans="1:37" ht="15" hidden="1">
      <c r="A2204" s="120">
        <f>ROW()</f>
        <v>2204</v>
      </c>
      <c r="B2204" s="120"/>
      <c r="C2204" s="1" t="s">
        <v>214</v>
      </c>
      <c r="D2204" s="2" t="s">
        <v>709</v>
      </c>
      <c r="E2204" s="121"/>
      <c r="F2204" s="138"/>
      <c r="G2204" s="119"/>
      <c r="X2204" s="3"/>
      <c r="AD2204" s="119"/>
      <c r="AE2204" s="119"/>
      <c r="AF2204" s="119"/>
      <c r="AG2204" s="119"/>
      <c r="AI2204" t="str">
        <f t="shared" si="1355"/>
        <v>111IP</v>
      </c>
      <c r="AJ2204" t="str">
        <f t="shared" si="1350"/>
        <v>NA</v>
      </c>
      <c r="AK2204" t="str">
        <f>IF(ISERROR(MATCH(AI2204&amp;"."&amp;AJ2204,AK$91:AK2203,0)),AI2204&amp;"."&amp;AJ2204,AI2204&amp;"."&amp;AJ2204&amp;COUNTIFS(AI$91:AI2203,AI2204,AJ$91:AJ2203,AJ2204))</f>
        <v>111IP.NA2</v>
      </c>
    </row>
    <row r="2205" spans="1:37" ht="15" hidden="1">
      <c r="A2205" s="120">
        <f>ROW()</f>
        <v>2205</v>
      </c>
      <c r="B2205" s="120"/>
      <c r="C2205" s="1"/>
      <c r="E2205" s="121" t="s">
        <v>438</v>
      </c>
      <c r="F2205" s="138" t="str">
        <f>INDEX(FuncAllocOptions,ROW(A2205)-ROW($A$92)+1,[4]Inputs!$S$11)</f>
        <v>NUTIL</v>
      </c>
      <c r="G2205" s="117" t="e">
        <f>SUMIF(FERCJAMFactor,AK2205,JAMValue)</f>
        <v>#VALUE!</v>
      </c>
      <c r="H2205" s="116" t="e">
        <f>INDEX(FuncFactorTbl,MATCH($F2205,FuncFactors,0),MATCH(H$8,Functions,0))*$G2205</f>
        <v>#VALUE!</v>
      </c>
      <c r="I2205" s="116" t="e">
        <f>INDEX(FuncFactorTbl,MATCH($F2205,FuncFactors,0),MATCH(I$8,Functions,0))*$G2205</f>
        <v>#VALUE!</v>
      </c>
      <c r="J2205" s="116" t="e">
        <f>INDEX(FuncFactorTbl,MATCH($F2205,FuncFactors,0),MATCH(J$8,Functions,0))*$G2205</f>
        <v>#VALUE!</v>
      </c>
      <c r="K2205" s="116" t="e">
        <f>INDEX(FuncFactorTbl,MATCH($F2205,FuncFactors,0),MATCH(K$8,Functions,0))*$G2205</f>
        <v>#VALUE!</v>
      </c>
      <c r="L2205" s="116" t="e">
        <f>INDEX(FuncFactorTbl,MATCH($F2205,FuncFactors,0),MATCH(L$8,Functions,0))*$G2205</f>
        <v>#VALUE!</v>
      </c>
      <c r="N2205" s="108">
        <v>0.75</v>
      </c>
      <c r="O2205" s="116" t="e">
        <f>$H2205*$N2205*$M2205</f>
        <v>#VALUE!</v>
      </c>
      <c r="P2205" s="116" t="e">
        <f>$H2205*(1-$N2205)*$M2205</f>
        <v>#VALUE!</v>
      </c>
      <c r="Q2205" s="116" t="e">
        <f>$H2205*$N2205*(1-$M2205)</f>
        <v>#VALUE!</v>
      </c>
      <c r="R2205" s="116" t="e">
        <f>$H2205*(1-$N2205)*(1-$M2205)</f>
        <v>#VALUE!</v>
      </c>
      <c r="S2205" s="108">
        <v>0.75</v>
      </c>
      <c r="T2205" s="116" t="e">
        <f>$I2205*$S2205*$M2205</f>
        <v>#VALUE!</v>
      </c>
      <c r="U2205" s="116" t="e">
        <f>$I2205*(1-$S2205)*$M2205</f>
        <v>#VALUE!</v>
      </c>
      <c r="V2205" s="116" t="e">
        <f>$I2205*$S2205*(1-$M2205)</f>
        <v>#VALUE!</v>
      </c>
      <c r="W2205" s="116" t="e">
        <f>$I2205*(1-$S2205)*(1-$M2205)</f>
        <v>#VALUE!</v>
      </c>
      <c r="X2205" s="3"/>
      <c r="AD2205" s="117" t="e">
        <f>ROUND(SUM(-G2205,H2205:L2205),0)</f>
        <v>#VALUE!</v>
      </c>
      <c r="AE2205" s="117" t="e">
        <f>ROUND(H2205-O2205-P2205-Q2205-R2205,0)</f>
        <v>#VALUE!</v>
      </c>
      <c r="AF2205" s="117" t="e">
        <f>ROUND(I2205-T2205-U2205-V2205-W2205,0)</f>
        <v>#VALUE!</v>
      </c>
      <c r="AG2205" s="117" t="e">
        <f>ROUND(J2205-Y2205-Z2205-AA2205-AC2205-AB2205,0)</f>
        <v>#VALUE!</v>
      </c>
      <c r="AH2205" s="116"/>
      <c r="AI2205" t="str">
        <f t="shared" si="1355"/>
        <v>111IP</v>
      </c>
      <c r="AJ2205" t="str">
        <f t="shared" ref="AJ2205:AJ2216" si="1388">IF(E2205="","NA",E2205)</f>
        <v>OTH</v>
      </c>
      <c r="AK2205" t="str">
        <f>IF(ISERROR(MATCH(AI2205&amp;"."&amp;AJ2205,AK$91:AK2204,0)),AI2205&amp;"."&amp;AJ2205,AI2205&amp;"."&amp;AJ2205&amp;COUNTIFS(AI$91:AI2204,AI2205,AJ$91:AJ2204,AJ2205))</f>
        <v>111IP.OTH</v>
      </c>
    </row>
    <row r="2206" spans="1:37" ht="15" hidden="1">
      <c r="A2206" s="120">
        <f>ROW()</f>
        <v>2206</v>
      </c>
      <c r="B2206" s="120"/>
      <c r="C2206" s="1"/>
      <c r="E2206" s="121"/>
      <c r="F2206" s="138"/>
      <c r="G2206" s="117" t="e">
        <f t="shared" ref="G2206:L2206" si="1389">SUM(G2203:G2205)</f>
        <v>#VALUE!</v>
      </c>
      <c r="H2206" s="116" t="e">
        <f t="shared" si="1389"/>
        <v>#VALUE!</v>
      </c>
      <c r="I2206" s="116" t="e">
        <f t="shared" si="1389"/>
        <v>#VALUE!</v>
      </c>
      <c r="J2206" s="116" t="e">
        <f t="shared" si="1389"/>
        <v>#VALUE!</v>
      </c>
      <c r="K2206" s="116" t="e">
        <f t="shared" si="1389"/>
        <v>#VALUE!</v>
      </c>
      <c r="L2206" s="116" t="e">
        <f t="shared" si="1389"/>
        <v>#VALUE!</v>
      </c>
      <c r="O2206" s="116" t="e">
        <f>SUM(O2203:O2205)</f>
        <v>#VALUE!</v>
      </c>
      <c r="P2206" s="116" t="e">
        <f>SUM(P2203:P2205)</f>
        <v>#VALUE!</v>
      </c>
      <c r="Q2206" s="116" t="e">
        <f>SUM(Q2203:Q2205)</f>
        <v>#VALUE!</v>
      </c>
      <c r="R2206" s="116" t="e">
        <f>SUM(R2203:R2205)</f>
        <v>#VALUE!</v>
      </c>
      <c r="T2206" s="116" t="e">
        <f>SUM(T2203:T2205)</f>
        <v>#VALUE!</v>
      </c>
      <c r="U2206" s="116" t="e">
        <f>SUM(U2203:U2205)</f>
        <v>#VALUE!</v>
      </c>
      <c r="V2206" s="116" t="e">
        <f>SUM(V2203:V2205)</f>
        <v>#VALUE!</v>
      </c>
      <c r="W2206" s="116" t="e">
        <f>SUM(W2203:W2205)</f>
        <v>#VALUE!</v>
      </c>
      <c r="X2206" s="3"/>
      <c r="Y2206" s="116" t="e">
        <f>SUM(Y2203:Y2205)</f>
        <v>#VALUE!</v>
      </c>
      <c r="Z2206" s="116" t="e">
        <f>SUM(Z2203:Z2205)</f>
        <v>#VALUE!</v>
      </c>
      <c r="AA2206" s="116" t="e">
        <f>SUM(AA2203:AA2205)</f>
        <v>#VALUE!</v>
      </c>
      <c r="AB2206" s="116" t="e">
        <f>SUM(AB2203:AB2205)</f>
        <v>#VALUE!</v>
      </c>
      <c r="AC2206" s="116" t="e">
        <f>SUM(AC2203:AC2205)</f>
        <v>#VALUE!</v>
      </c>
      <c r="AD2206" s="117" t="e">
        <f>ROUND(SUM(-G2206,H2206:L2206),0)</f>
        <v>#VALUE!</v>
      </c>
      <c r="AE2206" s="117" t="e">
        <f>ROUND(H2206-O2206-P2206-Q2206-R2206,0)</f>
        <v>#VALUE!</v>
      </c>
      <c r="AF2206" s="117" t="e">
        <f>ROUND(I2206-T2206-U2206-V2206-W2206,0)</f>
        <v>#VALUE!</v>
      </c>
      <c r="AG2206" s="117" t="e">
        <f>ROUND(J2206-Y2206-Z2206-AA2206-AC2206-AB2206,0)</f>
        <v>#VALUE!</v>
      </c>
      <c r="AH2206" s="116"/>
      <c r="AI2206" t="str">
        <f t="shared" si="1355"/>
        <v>111IP</v>
      </c>
      <c r="AJ2206" t="str">
        <f t="shared" si="1388"/>
        <v>NA</v>
      </c>
      <c r="AK2206" t="str">
        <f>IF(ISERROR(MATCH(AI2206&amp;"."&amp;AJ2206,AK$91:AK2205,0)),AI2206&amp;"."&amp;AJ2206,AI2206&amp;"."&amp;AJ2206&amp;COUNTIFS(AI$91:AI2205,AI2206,AJ$91:AJ2205,AJ2206))</f>
        <v>111IP.NA3</v>
      </c>
    </row>
    <row r="2207" spans="1:37" ht="15" hidden="1">
      <c r="A2207" s="120">
        <f>ROW()</f>
        <v>2207</v>
      </c>
      <c r="B2207" s="120"/>
      <c r="C2207" s="1"/>
      <c r="E2207" s="121"/>
      <c r="F2207" s="138"/>
      <c r="G2207" s="119"/>
      <c r="X2207" s="3"/>
      <c r="AD2207" s="119"/>
      <c r="AE2207" s="119"/>
      <c r="AF2207" s="119"/>
      <c r="AG2207" s="119"/>
      <c r="AI2207" t="str">
        <f t="shared" si="1355"/>
        <v>111IP</v>
      </c>
      <c r="AJ2207" t="str">
        <f t="shared" si="1388"/>
        <v>NA</v>
      </c>
      <c r="AK2207" t="str">
        <f>IF(ISERROR(MATCH(AI2207&amp;"."&amp;AJ2207,AK$91:AK2206,0)),AI2207&amp;"."&amp;AJ2207,AI2207&amp;"."&amp;AJ2207&amp;COUNTIFS(AI$91:AI2206,AI2207,AJ$91:AJ2206,AJ2207))</f>
        <v>111IP.NA4</v>
      </c>
    </row>
    <row r="2208" spans="1:37" ht="15" hidden="1">
      <c r="A2208" s="120">
        <f>ROW()</f>
        <v>2208</v>
      </c>
      <c r="B2208" s="120"/>
      <c r="C2208" s="1">
        <v>111390</v>
      </c>
      <c r="D2208" s="2" t="s">
        <v>708</v>
      </c>
      <c r="E2208" s="121"/>
      <c r="F2208" s="138"/>
      <c r="G2208" s="119"/>
      <c r="X2208" s="3"/>
      <c r="AD2208" s="119"/>
      <c r="AE2208" s="119"/>
      <c r="AF2208" s="119"/>
      <c r="AG2208" s="119"/>
      <c r="AI2208">
        <f t="shared" si="1355"/>
        <v>111390</v>
      </c>
      <c r="AJ2208" t="str">
        <f t="shared" si="1388"/>
        <v>NA</v>
      </c>
      <c r="AK2208" t="str">
        <f>IF(ISERROR(MATCH(AI2208&amp;"."&amp;AJ2208,AK$91:AK2207,0)),AI2208&amp;"."&amp;AJ2208,AI2208&amp;"."&amp;AJ2208&amp;COUNTIFS(AI$91:AI2207,AI2208,AJ$91:AJ2207,AJ2208))</f>
        <v>111390.NA</v>
      </c>
    </row>
    <row r="2209" spans="1:41" ht="15" hidden="1">
      <c r="A2209" s="120">
        <f>ROW()</f>
        <v>2209</v>
      </c>
      <c r="B2209" s="120"/>
      <c r="C2209" s="1"/>
      <c r="E2209" s="121" t="s">
        <v>12</v>
      </c>
      <c r="F2209" s="138" t="str">
        <f>INDEX(FuncAllocOptions,ROW(A2209)-ROW($A$92)+1,[4]Inputs!$S$11)</f>
        <v>G-SITUS</v>
      </c>
      <c r="G2209" s="117" t="e">
        <f>SUMIF(FERCJAMFactor,AK2209,JAMValue)</f>
        <v>#VALUE!</v>
      </c>
      <c r="H2209" s="135" t="e">
        <f t="shared" ref="H2209:L2211" si="1390">INDEX(FuncFactorTbl,MATCH($F2209,FuncFactors,0),MATCH(H$8,Functions,0))*$G2209</f>
        <v>#VALUE!</v>
      </c>
      <c r="I2209" s="135" t="e">
        <f t="shared" si="1390"/>
        <v>#VALUE!</v>
      </c>
      <c r="J2209" s="135" t="e">
        <f t="shared" si="1390"/>
        <v>#VALUE!</v>
      </c>
      <c r="K2209" s="135" t="e">
        <f t="shared" si="1390"/>
        <v>#VALUE!</v>
      </c>
      <c r="L2209" s="135" t="e">
        <f t="shared" si="1390"/>
        <v>#VALUE!</v>
      </c>
      <c r="N2209" s="108">
        <v>0.75</v>
      </c>
      <c r="O2209" s="116" t="e">
        <f>$H2209*$N2209*$M2209</f>
        <v>#VALUE!</v>
      </c>
      <c r="P2209" s="116" t="e">
        <f>$H2209*(1-$N2209)*$M2209</f>
        <v>#VALUE!</v>
      </c>
      <c r="Q2209" s="116" t="e">
        <f>$H2209*$N2209*(1-$M2209)</f>
        <v>#VALUE!</v>
      </c>
      <c r="R2209" s="116" t="e">
        <f>$H2209*(1-$N2209)*(1-$M2209)</f>
        <v>#VALUE!</v>
      </c>
      <c r="S2209" s="108">
        <v>0.75</v>
      </c>
      <c r="T2209" s="116" t="e">
        <f>$I2209*$S2209*$M2209</f>
        <v>#VALUE!</v>
      </c>
      <c r="U2209" s="116" t="e">
        <f>$I2209*(1-$S2209)*$M2209</f>
        <v>#VALUE!</v>
      </c>
      <c r="V2209" s="116" t="e">
        <f>$I2209*$S2209*(1-$M2209)</f>
        <v>#VALUE!</v>
      </c>
      <c r="W2209" s="116" t="e">
        <f>$I2209*(1-$S2209)*(1-$M2209)</f>
        <v>#VALUE!</v>
      </c>
      <c r="X2209" s="3" t="str">
        <f>INDEX(DistFuncAllocOptions,ROW(A2209)-ROW($A$92)+1,[4]Inputs!$S$11)</f>
        <v>PLNT</v>
      </c>
      <c r="Y2209" s="116" t="e">
        <f t="shared" ref="Y2209:AC2211" si="1391">INDEX(DistFuncFactorTbl,MATCH($X2209,DistFuncFactors,0),MATCH(Y$91,DistFunctions,0))*$J2209</f>
        <v>#VALUE!</v>
      </c>
      <c r="Z2209" s="116" t="e">
        <f t="shared" si="1391"/>
        <v>#VALUE!</v>
      </c>
      <c r="AA2209" s="116" t="e">
        <f t="shared" si="1391"/>
        <v>#VALUE!</v>
      </c>
      <c r="AB2209" s="116" t="e">
        <f t="shared" si="1391"/>
        <v>#VALUE!</v>
      </c>
      <c r="AC2209" s="116" t="e">
        <f t="shared" si="1391"/>
        <v>#VALUE!</v>
      </c>
      <c r="AD2209" s="117" t="e">
        <f>ROUND(SUM(-G2209,H2209:L2209),0)</f>
        <v>#VALUE!</v>
      </c>
      <c r="AE2209" s="117" t="e">
        <f>ROUND(H2209-O2209-P2209-Q2209-R2209,0)</f>
        <v>#VALUE!</v>
      </c>
      <c r="AF2209" s="117" t="e">
        <f>ROUND(I2209-T2209-U2209-V2209-W2209,0)</f>
        <v>#VALUE!</v>
      </c>
      <c r="AG2209" s="117" t="e">
        <f>ROUND(J2209-Y2209-Z2209-AA2209-AC2209-AB2209,0)</f>
        <v>#VALUE!</v>
      </c>
      <c r="AH2209" s="116"/>
      <c r="AI2209">
        <f t="shared" si="1355"/>
        <v>111390</v>
      </c>
      <c r="AJ2209" t="str">
        <f t="shared" si="1388"/>
        <v>S</v>
      </c>
      <c r="AK2209" t="str">
        <f>IF(ISERROR(MATCH(AI2209&amp;"."&amp;AJ2209,AK$91:AK2208,0)),AI2209&amp;"."&amp;AJ2209,AI2209&amp;"."&amp;AJ2209&amp;COUNTIFS(AI$91:AI2208,AI2209,AJ$91:AJ2208,AJ2209))</f>
        <v>111390.S</v>
      </c>
    </row>
    <row r="2210" spans="1:41" ht="15" hidden="1">
      <c r="A2210" s="120">
        <f>ROW()</f>
        <v>2210</v>
      </c>
      <c r="B2210" s="120"/>
      <c r="C2210" s="1"/>
      <c r="E2210" s="121" t="s">
        <v>15</v>
      </c>
      <c r="F2210" s="138" t="str">
        <f>INDEX(FuncAllocOptions,ROW(A2210)-ROW($A$92)+1,[4]Inputs!$S$11)</f>
        <v>P</v>
      </c>
      <c r="G2210" s="117" t="e">
        <f>SUMIF(FERCJAMFactor,AK2210,JAMValue)</f>
        <v>#VALUE!</v>
      </c>
      <c r="H2210" s="135" t="e">
        <f t="shared" si="1390"/>
        <v>#VALUE!</v>
      </c>
      <c r="I2210" s="135" t="e">
        <f t="shared" si="1390"/>
        <v>#VALUE!</v>
      </c>
      <c r="J2210" s="135" t="e">
        <f t="shared" si="1390"/>
        <v>#VALUE!</v>
      </c>
      <c r="K2210" s="135" t="e">
        <f t="shared" si="1390"/>
        <v>#VALUE!</v>
      </c>
      <c r="L2210" s="135" t="e">
        <f t="shared" si="1390"/>
        <v>#VALUE!</v>
      </c>
      <c r="N2210" s="108">
        <v>0.75</v>
      </c>
      <c r="O2210" s="116" t="e">
        <f>$H2210*$N2210*$M2210</f>
        <v>#VALUE!</v>
      </c>
      <c r="P2210" s="116" t="e">
        <f>$H2210*(1-$N2210)*$M2210</f>
        <v>#VALUE!</v>
      </c>
      <c r="Q2210" s="116" t="e">
        <f>$H2210*$N2210*(1-$M2210)</f>
        <v>#VALUE!</v>
      </c>
      <c r="R2210" s="116" t="e">
        <f>$H2210*(1-$N2210)*(1-$M2210)</f>
        <v>#VALUE!</v>
      </c>
      <c r="S2210" s="108">
        <v>0.75</v>
      </c>
      <c r="T2210" s="116" t="e">
        <f>$I2210*$S2210*$M2210</f>
        <v>#VALUE!</v>
      </c>
      <c r="U2210" s="116" t="e">
        <f>$I2210*(1-$S2210)*$M2210</f>
        <v>#VALUE!</v>
      </c>
      <c r="V2210" s="116" t="e">
        <f>$I2210*$S2210*(1-$M2210)</f>
        <v>#VALUE!</v>
      </c>
      <c r="W2210" s="116" t="e">
        <f>$I2210*(1-$S2210)*(1-$M2210)</f>
        <v>#VALUE!</v>
      </c>
      <c r="X2210" s="3" t="str">
        <f>INDEX(DistFuncAllocOptions,ROW(A2210)-ROW($A$92)+1,[4]Inputs!$S$11)</f>
        <v>PLNT</v>
      </c>
      <c r="Y2210" s="116" t="e">
        <f t="shared" si="1391"/>
        <v>#VALUE!</v>
      </c>
      <c r="Z2210" s="116" t="e">
        <f t="shared" si="1391"/>
        <v>#VALUE!</v>
      </c>
      <c r="AA2210" s="116" t="e">
        <f t="shared" si="1391"/>
        <v>#VALUE!</v>
      </c>
      <c r="AB2210" s="116" t="e">
        <f t="shared" si="1391"/>
        <v>#VALUE!</v>
      </c>
      <c r="AC2210" s="116" t="e">
        <f t="shared" si="1391"/>
        <v>#VALUE!</v>
      </c>
      <c r="AD2210" s="117" t="e">
        <f>ROUND(SUM(-G2210,H2210:L2210),0)</f>
        <v>#VALUE!</v>
      </c>
      <c r="AE2210" s="117" t="e">
        <f>ROUND(H2210-O2210-P2210-Q2210-R2210,0)</f>
        <v>#VALUE!</v>
      </c>
      <c r="AF2210" s="117" t="e">
        <f>ROUND(I2210-T2210-U2210-V2210-W2210,0)</f>
        <v>#VALUE!</v>
      </c>
      <c r="AG2210" s="117" t="e">
        <f>ROUND(J2210-Y2210-Z2210-AA2210-AC2210-AB2210,0)</f>
        <v>#VALUE!</v>
      </c>
      <c r="AH2210" s="116"/>
      <c r="AI2210">
        <f t="shared" si="1355"/>
        <v>111390</v>
      </c>
      <c r="AJ2210" t="str">
        <f t="shared" si="1388"/>
        <v>SG</v>
      </c>
      <c r="AK2210" t="str">
        <f>IF(ISERROR(MATCH(AI2210&amp;"."&amp;AJ2210,AK$91:AK2209,0)),AI2210&amp;"."&amp;AJ2210,AI2210&amp;"."&amp;AJ2210&amp;COUNTIFS(AI$91:AI2209,AI2210,AJ$91:AJ2209,AJ2210))</f>
        <v>111390.SG</v>
      </c>
    </row>
    <row r="2211" spans="1:41" ht="15" hidden="1">
      <c r="A2211" s="120">
        <f>ROW()</f>
        <v>2211</v>
      </c>
      <c r="B2211" s="120"/>
      <c r="E2211" s="121" t="s">
        <v>136</v>
      </c>
      <c r="F2211" s="138" t="str">
        <f>INDEX(FuncAllocOptions,ROW(A2211)-ROW($A$92)+1,[4]Inputs!$S$11)</f>
        <v>PTD</v>
      </c>
      <c r="G2211" s="133" t="e">
        <f>SUMIF(FERCJAMFactor,AK2211,JAMValue)</f>
        <v>#VALUE!</v>
      </c>
      <c r="H2211" s="137" t="e">
        <f t="shared" si="1390"/>
        <v>#VALUE!</v>
      </c>
      <c r="I2211" s="137" t="e">
        <f t="shared" si="1390"/>
        <v>#VALUE!</v>
      </c>
      <c r="J2211" s="137" t="e">
        <f t="shared" si="1390"/>
        <v>#VALUE!</v>
      </c>
      <c r="K2211" s="137" t="e">
        <f t="shared" si="1390"/>
        <v>#VALUE!</v>
      </c>
      <c r="L2211" s="137" t="e">
        <f t="shared" si="1390"/>
        <v>#VALUE!</v>
      </c>
      <c r="N2211" s="108">
        <v>0.75</v>
      </c>
      <c r="O2211" s="116" t="e">
        <f>$H2211*$N2211*$M2211</f>
        <v>#VALUE!</v>
      </c>
      <c r="P2211" s="116" t="e">
        <f>$H2211*(1-$N2211)*$M2211</f>
        <v>#VALUE!</v>
      </c>
      <c r="Q2211" s="116" t="e">
        <f>$H2211*$N2211*(1-$M2211)</f>
        <v>#VALUE!</v>
      </c>
      <c r="R2211" s="116" t="e">
        <f>$H2211*(1-$N2211)*(1-$M2211)</f>
        <v>#VALUE!</v>
      </c>
      <c r="S2211" s="108">
        <v>0.75</v>
      </c>
      <c r="T2211" s="116" t="e">
        <f>$I2211*$S2211*$M2211</f>
        <v>#VALUE!</v>
      </c>
      <c r="U2211" s="116" t="e">
        <f>$I2211*(1-$S2211)*$M2211</f>
        <v>#VALUE!</v>
      </c>
      <c r="V2211" s="116" t="e">
        <f>$I2211*$S2211*(1-$M2211)</f>
        <v>#VALUE!</v>
      </c>
      <c r="W2211" s="116" t="e">
        <f>$I2211*(1-$S2211)*(1-$M2211)</f>
        <v>#VALUE!</v>
      </c>
      <c r="X2211" s="3" t="str">
        <f>INDEX(DistFuncAllocOptions,ROW(A2211)-ROW($A$92)+1,[4]Inputs!$S$11)</f>
        <v>PLNT</v>
      </c>
      <c r="Y2211" s="116" t="e">
        <f t="shared" si="1391"/>
        <v>#VALUE!</v>
      </c>
      <c r="Z2211" s="116" t="e">
        <f t="shared" si="1391"/>
        <v>#VALUE!</v>
      </c>
      <c r="AA2211" s="116" t="e">
        <f t="shared" si="1391"/>
        <v>#VALUE!</v>
      </c>
      <c r="AB2211" s="116" t="e">
        <f t="shared" si="1391"/>
        <v>#VALUE!</v>
      </c>
      <c r="AC2211" s="116" t="e">
        <f t="shared" si="1391"/>
        <v>#VALUE!</v>
      </c>
      <c r="AD2211" s="117" t="e">
        <f>ROUND(SUM(-G2211,H2211:L2211),0)</f>
        <v>#VALUE!</v>
      </c>
      <c r="AE2211" s="117" t="e">
        <f>ROUND(H2211-O2211-P2211-Q2211-R2211,0)</f>
        <v>#VALUE!</v>
      </c>
      <c r="AF2211" s="117" t="e">
        <f>ROUND(I2211-T2211-U2211-V2211-W2211,0)</f>
        <v>#VALUE!</v>
      </c>
      <c r="AG2211" s="117" t="e">
        <f>ROUND(J2211-Y2211-Z2211-AA2211-AC2211-AB2211,0)</f>
        <v>#VALUE!</v>
      </c>
      <c r="AH2211" s="116"/>
      <c r="AI2211">
        <f t="shared" si="1355"/>
        <v>111390</v>
      </c>
      <c r="AJ2211" t="str">
        <f t="shared" si="1388"/>
        <v>SO</v>
      </c>
      <c r="AK2211" t="str">
        <f>IF(ISERROR(MATCH(AI2211&amp;"."&amp;AJ2211,AK$91:AK2210,0)),AI2211&amp;"."&amp;AJ2211,AI2211&amp;"."&amp;AJ2211&amp;COUNTIFS(AI$91:AI2210,AI2211,AJ$91:AJ2210,AJ2211))</f>
        <v>111390.SO</v>
      </c>
    </row>
    <row r="2212" spans="1:41" ht="15" hidden="1">
      <c r="A2212" s="120">
        <f>ROW()</f>
        <v>2212</v>
      </c>
      <c r="B2212" s="120"/>
      <c r="E2212" s="121"/>
      <c r="F2212" s="118"/>
      <c r="G2212" s="117" t="e">
        <f t="shared" ref="G2212:L2212" si="1392">SUM(G2209:G2211)</f>
        <v>#VALUE!</v>
      </c>
      <c r="H2212" s="135" t="e">
        <f t="shared" si="1392"/>
        <v>#VALUE!</v>
      </c>
      <c r="I2212" s="135" t="e">
        <f t="shared" si="1392"/>
        <v>#VALUE!</v>
      </c>
      <c r="J2212" s="135" t="e">
        <f t="shared" si="1392"/>
        <v>#VALUE!</v>
      </c>
      <c r="K2212" s="135" t="e">
        <f t="shared" si="1392"/>
        <v>#VALUE!</v>
      </c>
      <c r="L2212" s="135" t="e">
        <f t="shared" si="1392"/>
        <v>#VALUE!</v>
      </c>
      <c r="O2212" s="135" t="e">
        <f>SUM(O2209:O2211)</f>
        <v>#VALUE!</v>
      </c>
      <c r="P2212" s="135" t="e">
        <f>SUM(P2209:P2211)</f>
        <v>#VALUE!</v>
      </c>
      <c r="Q2212" s="135" t="e">
        <f>SUM(Q2209:Q2211)</f>
        <v>#VALUE!</v>
      </c>
      <c r="R2212" s="135" t="e">
        <f>SUM(R2209:R2211)</f>
        <v>#VALUE!</v>
      </c>
      <c r="T2212" s="135" t="e">
        <f>SUM(T2209:T2211)</f>
        <v>#VALUE!</v>
      </c>
      <c r="U2212" s="135" t="e">
        <f>SUM(U2209:U2211)</f>
        <v>#VALUE!</v>
      </c>
      <c r="V2212" s="135" t="e">
        <f>SUM(V2209:V2211)</f>
        <v>#VALUE!</v>
      </c>
      <c r="W2212" s="135" t="e">
        <f>SUM(W2209:W2211)</f>
        <v>#VALUE!</v>
      </c>
      <c r="X2212" s="3"/>
      <c r="Y2212" s="135" t="e">
        <f>SUM(Y2209:Y2211)</f>
        <v>#VALUE!</v>
      </c>
      <c r="Z2212" s="135" t="e">
        <f>SUM(Z2209:Z2211)</f>
        <v>#VALUE!</v>
      </c>
      <c r="AA2212" s="135" t="e">
        <f>SUM(AA2209:AA2211)</f>
        <v>#VALUE!</v>
      </c>
      <c r="AB2212" s="135" t="e">
        <f>SUM(AB2209:AB2211)</f>
        <v>#VALUE!</v>
      </c>
      <c r="AC2212" s="135" t="e">
        <f>SUM(AC2209:AC2211)</f>
        <v>#VALUE!</v>
      </c>
      <c r="AD2212" s="117"/>
      <c r="AE2212" s="117"/>
      <c r="AF2212" s="117"/>
      <c r="AG2212" s="117"/>
      <c r="AH2212" s="116"/>
      <c r="AI2212">
        <f t="shared" si="1355"/>
        <v>111390</v>
      </c>
      <c r="AJ2212" t="str">
        <f t="shared" si="1388"/>
        <v>NA</v>
      </c>
      <c r="AK2212" t="str">
        <f>IF(ISERROR(MATCH(AI2212&amp;"."&amp;AJ2212,AK$91:AK2211,0)),AI2212&amp;"."&amp;AJ2212,AI2212&amp;"."&amp;AJ2212&amp;COUNTIFS(AI$91:AI2211,AI2212,AJ$91:AJ2211,AJ2212))</f>
        <v>111390.NA1</v>
      </c>
    </row>
    <row r="2213" spans="1:41" ht="15" hidden="1">
      <c r="A2213" s="120">
        <f>ROW()</f>
        <v>2213</v>
      </c>
      <c r="B2213" s="120"/>
      <c r="E2213" s="121"/>
      <c r="F2213" s="118"/>
      <c r="G2213" s="117"/>
      <c r="H2213" s="135"/>
      <c r="I2213" s="135"/>
      <c r="J2213" s="135"/>
      <c r="K2213" s="135"/>
      <c r="L2213" s="135"/>
      <c r="O2213" s="135"/>
      <c r="P2213" s="135"/>
      <c r="Q2213" s="135"/>
      <c r="R2213" s="135"/>
      <c r="T2213" s="135"/>
      <c r="U2213" s="135"/>
      <c r="V2213" s="135"/>
      <c r="W2213" s="135"/>
      <c r="X2213" s="3"/>
      <c r="AD2213" s="117"/>
      <c r="AE2213" s="117"/>
      <c r="AF2213" s="117"/>
      <c r="AG2213" s="117"/>
      <c r="AH2213" s="116"/>
      <c r="AI2213">
        <f t="shared" si="1355"/>
        <v>111390</v>
      </c>
      <c r="AJ2213" t="str">
        <f t="shared" si="1388"/>
        <v>NA</v>
      </c>
      <c r="AK2213" t="str">
        <f>IF(ISERROR(MATCH(AI2213&amp;"."&amp;AJ2213,AK$91:AK2212,0)),AI2213&amp;"."&amp;AJ2213,AI2213&amp;"."&amp;AJ2213&amp;COUNTIFS(AI$91:AI2212,AI2213,AJ$91:AJ2212,AJ2213))</f>
        <v>111390.NA2</v>
      </c>
    </row>
    <row r="2214" spans="1:41" ht="15" hidden="1">
      <c r="A2214" s="120">
        <f>ROW()</f>
        <v>2214</v>
      </c>
      <c r="B2214" s="120"/>
      <c r="D2214" s="2" t="s">
        <v>707</v>
      </c>
      <c r="E2214" s="121"/>
      <c r="F2214" s="118"/>
      <c r="G2214" s="136" t="e">
        <f t="shared" ref="G2214:L2214" si="1393">-G2212</f>
        <v>#VALUE!</v>
      </c>
      <c r="H2214" s="135" t="e">
        <f t="shared" si="1393"/>
        <v>#VALUE!</v>
      </c>
      <c r="I2214" s="135" t="e">
        <f t="shared" si="1393"/>
        <v>#VALUE!</v>
      </c>
      <c r="J2214" s="135" t="e">
        <f t="shared" si="1393"/>
        <v>#VALUE!</v>
      </c>
      <c r="K2214" s="135" t="e">
        <f t="shared" si="1393"/>
        <v>#VALUE!</v>
      </c>
      <c r="L2214" s="135" t="e">
        <f t="shared" si="1393"/>
        <v>#VALUE!</v>
      </c>
      <c r="O2214" s="135" t="e">
        <f>-O2212</f>
        <v>#VALUE!</v>
      </c>
      <c r="P2214" s="135" t="e">
        <f>-P2212</f>
        <v>#VALUE!</v>
      </c>
      <c r="Q2214" s="135" t="e">
        <f>-Q2212</f>
        <v>#VALUE!</v>
      </c>
      <c r="R2214" s="135" t="e">
        <f>-R2212</f>
        <v>#VALUE!</v>
      </c>
      <c r="S2214" s="135"/>
      <c r="T2214" s="135" t="e">
        <f>-T2212</f>
        <v>#VALUE!</v>
      </c>
      <c r="U2214" s="135" t="e">
        <f>-U2212</f>
        <v>#VALUE!</v>
      </c>
      <c r="V2214" s="135" t="e">
        <f>-V2212</f>
        <v>#VALUE!</v>
      </c>
      <c r="W2214" s="135" t="e">
        <f>-W2212</f>
        <v>#VALUE!</v>
      </c>
      <c r="X2214" s="3"/>
      <c r="Y2214" s="135" t="e">
        <f>-Y2212</f>
        <v>#VALUE!</v>
      </c>
      <c r="Z2214" s="135" t="e">
        <f>-Z2212</f>
        <v>#VALUE!</v>
      </c>
      <c r="AA2214" s="135" t="e">
        <f>-AA2212</f>
        <v>#VALUE!</v>
      </c>
      <c r="AB2214" s="135" t="e">
        <f>-AB2212</f>
        <v>#VALUE!</v>
      </c>
      <c r="AC2214" s="135" t="e">
        <f>-AC2212</f>
        <v>#VALUE!</v>
      </c>
      <c r="AD2214" s="119"/>
      <c r="AE2214" s="119"/>
      <c r="AF2214" s="119"/>
      <c r="AG2214" s="119"/>
      <c r="AI2214">
        <f t="shared" si="1355"/>
        <v>111390</v>
      </c>
      <c r="AJ2214" t="str">
        <f t="shared" si="1388"/>
        <v>NA</v>
      </c>
      <c r="AK2214" t="str">
        <f>IF(ISERROR(MATCH(AI2214&amp;"."&amp;AJ2214,AK$91:AK2213,0)),AI2214&amp;"."&amp;AJ2214,AI2214&amp;"."&amp;AJ2214&amp;COUNTIFS(AI$91:AI2213,AI2214,AJ$91:AJ2213,AJ2214))</f>
        <v>111390.NA3</v>
      </c>
    </row>
    <row r="2215" spans="1:41" ht="15" hidden="1">
      <c r="A2215" s="120">
        <f>ROW()</f>
        <v>2215</v>
      </c>
      <c r="B2215" s="120"/>
      <c r="F2215" s="118"/>
      <c r="G2215" s="136"/>
      <c r="H2215" s="135" t="e">
        <f>H2212+H2214</f>
        <v>#VALUE!</v>
      </c>
      <c r="I2215" s="135" t="e">
        <f>I2212+I2214</f>
        <v>#VALUE!</v>
      </c>
      <c r="J2215" s="135" t="e">
        <f>J2212+J2214</f>
        <v>#VALUE!</v>
      </c>
      <c r="K2215" s="135" t="e">
        <f>K2212+K2214</f>
        <v>#VALUE!</v>
      </c>
      <c r="L2215" s="135" t="e">
        <f>L2212+L2214</f>
        <v>#VALUE!</v>
      </c>
      <c r="O2215" s="135" t="e">
        <f>O2212+O2214</f>
        <v>#VALUE!</v>
      </c>
      <c r="P2215" s="135" t="e">
        <f>P2212+P2214</f>
        <v>#VALUE!</v>
      </c>
      <c r="Q2215" s="135" t="e">
        <f>Q2212+Q2214</f>
        <v>#VALUE!</v>
      </c>
      <c r="R2215" s="135" t="e">
        <f>R2212+R2214</f>
        <v>#VALUE!</v>
      </c>
      <c r="S2215" s="135"/>
      <c r="T2215" s="135" t="e">
        <f>T2212+T2214</f>
        <v>#VALUE!</v>
      </c>
      <c r="U2215" s="135" t="e">
        <f>U2212+U2214</f>
        <v>#VALUE!</v>
      </c>
      <c r="V2215" s="135" t="e">
        <f>V2212+V2214</f>
        <v>#VALUE!</v>
      </c>
      <c r="W2215" s="135" t="e">
        <f>W2212+W2214</f>
        <v>#VALUE!</v>
      </c>
      <c r="X2215" s="3"/>
      <c r="Y2215" s="135" t="e">
        <f>Y2212+Y2214</f>
        <v>#VALUE!</v>
      </c>
      <c r="Z2215" s="135" t="e">
        <f>Z2212+Z2214</f>
        <v>#VALUE!</v>
      </c>
      <c r="AA2215" s="135" t="e">
        <f>AA2212+AA2214</f>
        <v>#VALUE!</v>
      </c>
      <c r="AB2215" s="135" t="e">
        <f>AB2212+AB2214</f>
        <v>#VALUE!</v>
      </c>
      <c r="AC2215" s="135" t="e">
        <f>AC2212+AC2214</f>
        <v>#VALUE!</v>
      </c>
      <c r="AD2215" s="119"/>
      <c r="AE2215" s="119"/>
      <c r="AF2215" s="119"/>
      <c r="AG2215" s="119"/>
      <c r="AI2215">
        <f t="shared" si="1355"/>
        <v>111390</v>
      </c>
      <c r="AJ2215" t="str">
        <f t="shared" si="1388"/>
        <v>NA</v>
      </c>
      <c r="AK2215" t="str">
        <f>IF(ISERROR(MATCH(AI2215&amp;"."&amp;AJ2215,AK$91:AK2214,0)),AI2215&amp;"."&amp;AJ2215,AI2215&amp;"."&amp;AJ2215&amp;COUNTIFS(AI$91:AI2214,AI2215,AJ$91:AJ2214,AJ2215))</f>
        <v>111390.NA4</v>
      </c>
    </row>
    <row r="2216" spans="1:41" ht="15" hidden="1">
      <c r="A2216" s="120"/>
      <c r="B2216" s="120"/>
      <c r="C2216" s="110" t="s">
        <v>706</v>
      </c>
      <c r="F2216" s="118"/>
      <c r="G2216" s="133" t="e">
        <f t="shared" ref="G2216:L2216" si="1394">G2206+G2188+G2180+G2171+G2212+G2214</f>
        <v>#VALUE!</v>
      </c>
      <c r="H2216" s="116" t="e">
        <f t="shared" si="1394"/>
        <v>#VALUE!</v>
      </c>
      <c r="I2216" s="116" t="e">
        <f t="shared" si="1394"/>
        <v>#VALUE!</v>
      </c>
      <c r="J2216" s="116" t="e">
        <f t="shared" si="1394"/>
        <v>#VALUE!</v>
      </c>
      <c r="K2216" s="116" t="e">
        <f t="shared" si="1394"/>
        <v>#VALUE!</v>
      </c>
      <c r="L2216" s="116" t="e">
        <f t="shared" si="1394"/>
        <v>#VALUE!</v>
      </c>
      <c r="O2216" s="116" t="e">
        <f>O2206+O2188+O2180+O2171+O2212+O2214</f>
        <v>#VALUE!</v>
      </c>
      <c r="P2216" s="116" t="e">
        <f>P2206+P2188+P2180+P2171+P2212+P2214</f>
        <v>#VALUE!</v>
      </c>
      <c r="Q2216" s="116" t="e">
        <f>Q2206+Q2188+Q2180+Q2171+Q2212+Q2214</f>
        <v>#VALUE!</v>
      </c>
      <c r="R2216" s="116" t="e">
        <f>R2206+R2188+R2180+R2171+R2212+R2214</f>
        <v>#VALUE!</v>
      </c>
      <c r="S2216" s="116"/>
      <c r="T2216" s="116" t="e">
        <f>T2206+T2188+T2180+T2171+T2212+T2214</f>
        <v>#VALUE!</v>
      </c>
      <c r="U2216" s="116" t="e">
        <f>U2206+U2188+U2180+U2171+U2212+U2214</f>
        <v>#VALUE!</v>
      </c>
      <c r="V2216" s="116" t="e">
        <f>V2206+V2188+V2180+V2171+V2212+V2214</f>
        <v>#VALUE!</v>
      </c>
      <c r="W2216" s="116" t="e">
        <f>W2206+W2188+W2180+W2171+W2212+W2214</f>
        <v>#VALUE!</v>
      </c>
      <c r="X2216" s="134"/>
      <c r="Y2216" s="116" t="e">
        <f>Y2206+Y2188+Y2180+Y2171+Y2212+Y2214</f>
        <v>#VALUE!</v>
      </c>
      <c r="Z2216" s="116" t="e">
        <f>Z2206+Z2188+Z2180+Z2171+Z2212+Z2214</f>
        <v>#VALUE!</v>
      </c>
      <c r="AA2216" s="116" t="e">
        <f>AA2206+AA2188+AA2180+AA2171+AA2212+AA2214</f>
        <v>#VALUE!</v>
      </c>
      <c r="AB2216" s="116" t="e">
        <f>AB2206+AB2188+AB2180+AB2171+AB2212+AB2214</f>
        <v>#VALUE!</v>
      </c>
      <c r="AC2216" s="116" t="e">
        <f>AC2206+AC2188+AC2180+AC2171+AC2212+AC2214</f>
        <v>#VALUE!</v>
      </c>
      <c r="AD2216" s="133" t="e">
        <f>ROUND(SUM(-G2216,H2216:L2216),0)</f>
        <v>#VALUE!</v>
      </c>
      <c r="AE2216" s="133" t="e">
        <f>ROUND(H2216-O2216-P2216-Q2216-R2216,0)</f>
        <v>#VALUE!</v>
      </c>
      <c r="AF2216" s="133" t="e">
        <f>ROUND(I2216-T2216-U2216-V2216-W2216,0)</f>
        <v>#VALUE!</v>
      </c>
      <c r="AG2216" s="133" t="e">
        <f>ROUND(J2216-Y2216-Z2216-AA2216-AC2216-AB2216,0)</f>
        <v>#VALUE!</v>
      </c>
      <c r="AH2216" s="116"/>
      <c r="AI2216" t="str">
        <f t="shared" si="1355"/>
        <v>TOTAL ACCUM PROV FOR AMORTIZATION</v>
      </c>
      <c r="AJ2216" t="str">
        <f t="shared" si="1388"/>
        <v>NA</v>
      </c>
      <c r="AK2216" t="str">
        <f>IF(ISERROR(MATCH(AI2216&amp;"."&amp;AJ2216,AK$91:AK2215,0)),AI2216&amp;"."&amp;AJ2216,AI2216&amp;"."&amp;AJ2216&amp;COUNTIFS(AI$91:AI2215,AI2216,AJ$91:AJ2215,AJ2216))</f>
        <v>TOTAL ACCUM PROV FOR AMORTIZATION.NA</v>
      </c>
    </row>
    <row r="2217" spans="1:41" hidden="1">
      <c r="A2217" s="121"/>
      <c r="B2217" s="121"/>
      <c r="C2217" s="111"/>
      <c r="D2217" s="111"/>
      <c r="E2217" s="111"/>
      <c r="G2217" s="132"/>
      <c r="H2217" s="111"/>
      <c r="I2217" s="111"/>
      <c r="J2217" s="111"/>
      <c r="K2217" s="111"/>
      <c r="L2217" s="111"/>
      <c r="M2217" s="111"/>
      <c r="N2217" s="111"/>
      <c r="O2217" s="111"/>
      <c r="P2217" s="111"/>
      <c r="Q2217" s="111"/>
      <c r="R2217" s="111"/>
      <c r="S2217" s="111"/>
      <c r="T2217" s="111"/>
      <c r="U2217" s="111"/>
      <c r="V2217" s="111"/>
      <c r="W2217" s="111"/>
      <c r="X2217" s="111"/>
      <c r="Y2217" s="111"/>
      <c r="Z2217" s="111"/>
      <c r="AA2217" s="111"/>
      <c r="AB2217" s="111"/>
      <c r="AC2217" s="111"/>
      <c r="AD2217" s="111"/>
      <c r="AE2217" s="111"/>
      <c r="AF2217" s="111"/>
      <c r="AG2217" s="111"/>
      <c r="AH2217" s="111"/>
      <c r="AI2217" s="111"/>
      <c r="AJ2217" s="111"/>
      <c r="AK2217" s="111"/>
      <c r="AL2217" s="131"/>
      <c r="AM2217" s="131"/>
      <c r="AN2217" s="131"/>
      <c r="AO2217" s="131"/>
    </row>
    <row r="2218" spans="1:41" s="126" customFormat="1" ht="15.75" hidden="1">
      <c r="A2218" s="120"/>
      <c r="B2218" s="120"/>
      <c r="C2218" s="128"/>
      <c r="D2218" s="128"/>
      <c r="E2218" s="128"/>
      <c r="F2218" s="2"/>
      <c r="G2218" s="127"/>
      <c r="H2218" s="128"/>
      <c r="I2218" s="128"/>
      <c r="J2218" s="128"/>
      <c r="K2218" s="128"/>
      <c r="L2218" s="128"/>
      <c r="M2218" s="130"/>
      <c r="N2218" s="129"/>
      <c r="O2218" s="128"/>
      <c r="P2218" s="128"/>
      <c r="Q2218" s="128"/>
      <c r="R2218" s="128"/>
      <c r="S2218" s="129"/>
      <c r="T2218" s="128"/>
      <c r="U2218" s="128"/>
      <c r="V2218" s="128"/>
      <c r="W2218" s="128"/>
      <c r="X2218" s="128"/>
      <c r="Y2218" s="128"/>
      <c r="Z2218" s="128"/>
      <c r="AA2218" s="128"/>
      <c r="AB2218" s="128"/>
      <c r="AC2218" s="128"/>
      <c r="AD2218" s="127"/>
      <c r="AE2218" s="127"/>
      <c r="AF2218" s="127"/>
      <c r="AG2218" s="127"/>
      <c r="AH2218" s="127"/>
      <c r="AI2218" s="127"/>
      <c r="AJ2218" s="127"/>
      <c r="AK2218" s="127"/>
    </row>
    <row r="2219" spans="1:41" hidden="1">
      <c r="A2219" s="120"/>
      <c r="B2219" s="120"/>
      <c r="X2219" s="6"/>
    </row>
    <row r="2220" spans="1:41" hidden="1">
      <c r="A2220" s="120"/>
      <c r="B2220" s="120"/>
      <c r="C2220" s="1"/>
      <c r="D2220" s="1"/>
      <c r="E2220" s="1"/>
      <c r="F2220" s="1"/>
      <c r="G2220" s="1"/>
      <c r="X2220" s="6"/>
    </row>
    <row r="2221" spans="1:41" hidden="1">
      <c r="A2221" s="120"/>
      <c r="B2221" s="120"/>
      <c r="AD2221" s="125" t="s">
        <v>27</v>
      </c>
      <c r="AE2221" s="125" t="s">
        <v>28</v>
      </c>
      <c r="AF2221" s="125" t="s">
        <v>23</v>
      </c>
      <c r="AG2221" s="124" t="s">
        <v>24</v>
      </c>
      <c r="AH2221" s="121"/>
      <c r="AI2221" s="121"/>
      <c r="AJ2221" s="121"/>
      <c r="AK2221" s="121"/>
    </row>
    <row r="2222" spans="1:41" hidden="1">
      <c r="A2222" s="120"/>
      <c r="B2222" s="120"/>
      <c r="AD2222" s="123" t="s">
        <v>41</v>
      </c>
      <c r="AE2222" s="123" t="s">
        <v>41</v>
      </c>
      <c r="AF2222" s="123" t="s">
        <v>41</v>
      </c>
      <c r="AG2222" s="122" t="s">
        <v>41</v>
      </c>
      <c r="AH2222" s="121"/>
      <c r="AI2222" s="121"/>
      <c r="AJ2222" s="121"/>
      <c r="AK2222" s="121"/>
    </row>
    <row r="2223" spans="1:41" hidden="1">
      <c r="A2223" s="120"/>
      <c r="B2223" s="120"/>
      <c r="AD2223" s="119"/>
      <c r="AE2223" s="119"/>
      <c r="AF2223" s="119"/>
      <c r="AG2223" s="118"/>
    </row>
    <row r="2224" spans="1:41" hidden="1">
      <c r="AD2224" s="117" t="e">
        <f>IF(MAX(AD$94:AD$2216)&gt;ABS(MIN(AD$94:AD$2216)),MAX(AD$94:AD$2216),MIN(AD$94:AD$2216))</f>
        <v>#VALUE!</v>
      </c>
      <c r="AE2224" s="117" t="e">
        <f>IF(MAX(AE$94:AE$2216)&gt;ABS(MIN(AE$94:AE$2216)),MAX(AE$94:AE$2216),MIN(AE$94:AE$2216))</f>
        <v>#VALUE!</v>
      </c>
      <c r="AF2224" s="117" t="e">
        <f>IF(MAX(AF$94:AF$2216)&gt;ABS(MIN(AF$94:AF$2216)),MAX(AF$94:AF$2216),MIN(AF$94:AF$2216))</f>
        <v>#VALUE!</v>
      </c>
      <c r="AG2224" s="117" t="e">
        <f>IF(MAX(AG$94:AG$2216)&gt;ABS(MIN(AG$94:AG$2216)),MAX(AG$94:AG$2216),MIN(AG$94:AG$2216))</f>
        <v>#VALUE!</v>
      </c>
      <c r="AH2224" s="116"/>
      <c r="AI2224" s="116"/>
      <c r="AJ2224" s="116"/>
      <c r="AK2224" s="116"/>
    </row>
    <row r="2225" spans="6:37" hidden="1">
      <c r="AD2225" s="115" t="e">
        <f>IF(AD2224&lt;&gt;0,MATCH(AD2224,AD96:AD2216,0)+ROW(AF93),0)</f>
        <v>#VALUE!</v>
      </c>
      <c r="AE2225" s="115" t="e">
        <f>IF(AE2224&lt;&gt;0,MATCH(AE2224,AE96:AE2216,0)+ROW(AG93),0)</f>
        <v>#VALUE!</v>
      </c>
      <c r="AF2225" s="115" t="e">
        <f>IF(AF2224&lt;&gt;0,MATCH(AF2224,AF96:AF2216,0)+ROW(#REF!),0)</f>
        <v>#VALUE!</v>
      </c>
      <c r="AG2225" s="115" t="e">
        <f>IF(AG2224&lt;&gt;0,MATCH(AG2224,AG96:AG2216,0)+ROW(AL93),0)</f>
        <v>#VALUE!</v>
      </c>
      <c r="AH2225" s="114"/>
      <c r="AI2225" s="114"/>
      <c r="AJ2225" s="114"/>
      <c r="AK2225" s="114"/>
    </row>
    <row r="2226" spans="6:37" hidden="1">
      <c r="AD2226" s="113"/>
      <c r="AE2226" s="113"/>
      <c r="AF2226" s="113"/>
      <c r="AG2226" s="112"/>
    </row>
    <row r="2230" spans="6:37">
      <c r="G2230" s="2" t="e">
        <f>-G131+G243+G246+G258+G414+G415+G460+G462+G461-G525</f>
        <v>#VALUE!</v>
      </c>
      <c r="H2230" s="2" t="e">
        <f t="shared" ref="H2230:I2230" si="1395">-H131+H243+H246+H258+H414+H415+H460+H462+H461+H525</f>
        <v>#VALUE!</v>
      </c>
      <c r="I2230" s="2" t="e">
        <f t="shared" si="1395"/>
        <v>#VALUE!</v>
      </c>
    </row>
    <row r="2233" spans="6:37">
      <c r="F2233" s="259">
        <v>193466579</v>
      </c>
      <c r="G2233" s="259">
        <v>85120454</v>
      </c>
    </row>
    <row r="2234" spans="6:37">
      <c r="G2234" s="2" t="e">
        <f>G2230-G2233</f>
        <v>#VALUE!</v>
      </c>
    </row>
  </sheetData>
  <autoFilter ref="B1:B2226">
    <filterColumn colId="0">
      <customFilters>
        <customFilter operator="notEqual" val=" "/>
      </customFilters>
    </filterColumn>
  </autoFilter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348"/>
  <sheetViews>
    <sheetView topLeftCell="A40" zoomScale="85" zoomScaleNormal="85" workbookViewId="0">
      <selection activeCell="E91" sqref="E91"/>
    </sheetView>
  </sheetViews>
  <sheetFormatPr defaultColWidth="9.140625" defaultRowHeight="12.75"/>
  <cols>
    <col min="1" max="1" width="5.5703125" style="260" bestFit="1" customWidth="1"/>
    <col min="2" max="2" width="3" style="260" customWidth="1"/>
    <col min="3" max="3" width="48.5703125" style="260" bestFit="1" customWidth="1"/>
    <col min="4" max="4" width="7.7109375" style="262" bestFit="1" customWidth="1"/>
    <col min="5" max="5" width="17.28515625" style="260" customWidth="1"/>
    <col min="6" max="7" width="17.28515625" style="260" bestFit="1" customWidth="1"/>
    <col min="8" max="8" width="16.28515625" style="260" bestFit="1" customWidth="1"/>
    <col min="9" max="9" width="17.42578125" style="260" bestFit="1" customWidth="1"/>
    <col min="10" max="10" width="16.7109375" style="260" bestFit="1" customWidth="1"/>
    <col min="11" max="11" width="15" style="260" bestFit="1" customWidth="1"/>
    <col min="12" max="12" width="12.42578125" style="260" bestFit="1" customWidth="1"/>
    <col min="13" max="13" width="12.85546875" style="260" bestFit="1" customWidth="1"/>
    <col min="14" max="14" width="15.85546875" style="260" bestFit="1" customWidth="1"/>
    <col min="15" max="16" width="15.42578125" style="260" bestFit="1" customWidth="1"/>
    <col min="17" max="17" width="14.5703125" style="260" bestFit="1" customWidth="1"/>
    <col min="18" max="18" width="11.7109375" style="260" customWidth="1"/>
    <col min="19" max="19" width="9.7109375" style="260" customWidth="1"/>
    <col min="20" max="20" width="11.7109375" style="260" customWidth="1"/>
    <col min="21" max="21" width="9.7109375" style="260" customWidth="1"/>
    <col min="22" max="22" width="10.7109375" style="260" customWidth="1"/>
    <col min="23" max="23" width="9.7109375" style="260" customWidth="1"/>
    <col min="24" max="24" width="8.140625" style="260" customWidth="1"/>
    <col min="25" max="25" width="7.140625" style="260" customWidth="1"/>
    <col min="26" max="26" width="9.7109375" style="260" customWidth="1"/>
    <col min="27" max="27" width="8.140625" style="260" customWidth="1"/>
    <col min="28" max="28" width="10.7109375" style="260" customWidth="1"/>
    <col min="29" max="29" width="8.140625" style="260" customWidth="1"/>
    <col min="30" max="31" width="9.7109375" style="260" customWidth="1"/>
    <col min="32" max="16384" width="9.140625" style="260"/>
  </cols>
  <sheetData>
    <row r="1" spans="1:32" ht="12.75" customHeight="1">
      <c r="C1" s="261" t="s">
        <v>885</v>
      </c>
    </row>
    <row r="2" spans="1:32" ht="12.75" customHeight="1">
      <c r="A2" s="263"/>
      <c r="B2" s="264"/>
      <c r="C2" s="264" t="str">
        <f>[4]Inputs!$C$4</f>
        <v>Rocky Mountain Power</v>
      </c>
      <c r="D2" s="265"/>
      <c r="E2" s="266"/>
      <c r="F2" s="264"/>
      <c r="G2" s="266"/>
      <c r="H2" s="266"/>
      <c r="I2" s="266"/>
      <c r="J2" s="264"/>
      <c r="K2" s="264"/>
      <c r="L2" s="264"/>
      <c r="M2" s="264"/>
      <c r="N2" s="264"/>
      <c r="O2" s="266"/>
      <c r="P2" s="266"/>
    </row>
    <row r="3" spans="1:32" ht="12.75" customHeight="1">
      <c r="A3" s="263"/>
      <c r="B3" s="264"/>
      <c r="C3" s="266" t="s">
        <v>886</v>
      </c>
      <c r="D3" s="265"/>
      <c r="E3" s="266"/>
      <c r="F3" s="264"/>
      <c r="G3" s="266"/>
      <c r="H3" s="264"/>
      <c r="I3" s="264"/>
      <c r="J3" s="264"/>
      <c r="K3" s="264"/>
      <c r="L3" s="264"/>
      <c r="M3" s="264"/>
      <c r="N3" s="264"/>
      <c r="O3" s="266"/>
      <c r="P3" s="266"/>
    </row>
    <row r="4" spans="1:32" ht="12.75" customHeight="1">
      <c r="A4" s="263"/>
      <c r="B4" s="264"/>
      <c r="C4" s="264" t="str">
        <f>[4]Inputs!$C$5</f>
        <v>State of Utah</v>
      </c>
      <c r="D4" s="265"/>
      <c r="E4" s="266"/>
      <c r="F4" s="264"/>
      <c r="G4" s="266"/>
      <c r="H4" s="264"/>
      <c r="I4" s="264"/>
      <c r="J4" s="264"/>
      <c r="K4" s="264"/>
      <c r="L4" s="264"/>
      <c r="M4" s="264"/>
      <c r="N4" s="264"/>
      <c r="O4" s="266"/>
      <c r="P4" s="266"/>
    </row>
    <row r="5" spans="1:32" ht="12.75" customHeight="1">
      <c r="A5" s="263"/>
      <c r="B5" s="264"/>
      <c r="C5" s="264" t="str">
        <f>[4]Inputs!$C$7</f>
        <v>2020 Protocol (Non Wgt)</v>
      </c>
      <c r="D5" s="265"/>
      <c r="E5" s="266"/>
      <c r="F5" s="264"/>
      <c r="G5" s="266"/>
      <c r="H5" s="264"/>
      <c r="I5" s="264"/>
      <c r="J5" s="264"/>
      <c r="K5" s="264"/>
      <c r="L5" s="264"/>
      <c r="M5" s="264"/>
      <c r="N5" s="264"/>
      <c r="O5" s="264"/>
      <c r="P5" s="264"/>
    </row>
    <row r="6" spans="1:32" ht="12.75" customHeight="1">
      <c r="A6" s="263"/>
      <c r="B6" s="267"/>
      <c r="C6" s="264" t="str">
        <f>[4]Inputs!C6</f>
        <v>12 Months Ended Dec 2021</v>
      </c>
      <c r="D6" s="265"/>
      <c r="E6" s="266"/>
      <c r="F6" s="264"/>
      <c r="G6" s="266"/>
      <c r="H6" s="264"/>
      <c r="I6" s="264"/>
      <c r="J6" s="264"/>
      <c r="K6" s="264"/>
      <c r="L6" s="264"/>
      <c r="M6" s="264"/>
      <c r="N6" s="264"/>
      <c r="O6" s="264"/>
      <c r="P6" s="264"/>
    </row>
    <row r="7" spans="1:32" ht="12.75" customHeight="1">
      <c r="A7" s="263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</row>
    <row r="8" spans="1:32" ht="12.75" customHeight="1">
      <c r="A8" s="263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</row>
    <row r="9" spans="1:32" ht="12.75" customHeight="1">
      <c r="A9" s="263"/>
      <c r="B9" s="261"/>
      <c r="C9" s="269" t="s">
        <v>887</v>
      </c>
      <c r="D9" s="270" t="s">
        <v>888</v>
      </c>
      <c r="E9" s="269" t="s">
        <v>889</v>
      </c>
      <c r="F9" s="269" t="s">
        <v>789</v>
      </c>
      <c r="G9" s="269" t="s">
        <v>890</v>
      </c>
      <c r="H9" s="269" t="s">
        <v>891</v>
      </c>
      <c r="I9" s="269" t="s">
        <v>164</v>
      </c>
      <c r="J9" s="269" t="s">
        <v>892</v>
      </c>
      <c r="K9" s="269" t="s">
        <v>893</v>
      </c>
      <c r="L9" s="269" t="s">
        <v>894</v>
      </c>
      <c r="M9" s="269" t="s">
        <v>895</v>
      </c>
      <c r="N9" s="269" t="s">
        <v>896</v>
      </c>
      <c r="O9" s="269" t="s">
        <v>897</v>
      </c>
      <c r="P9" s="269" t="s">
        <v>898</v>
      </c>
      <c r="Q9" s="269"/>
    </row>
    <row r="10" spans="1:32" ht="12.75" customHeight="1">
      <c r="A10" s="263"/>
      <c r="B10" s="261"/>
      <c r="C10" s="261"/>
      <c r="D10" s="271"/>
      <c r="E10" s="269"/>
      <c r="F10" s="272"/>
      <c r="G10" s="263"/>
      <c r="H10" s="263"/>
      <c r="I10" s="263"/>
      <c r="J10" s="263"/>
      <c r="K10" s="272"/>
      <c r="L10" s="263"/>
      <c r="M10" s="263"/>
      <c r="N10" s="263"/>
      <c r="O10" s="268"/>
      <c r="P10" s="268"/>
      <c r="Q10" s="273" t="s">
        <v>899</v>
      </c>
    </row>
    <row r="11" spans="1:32" ht="38.25">
      <c r="A11" s="263"/>
      <c r="B11" s="274"/>
      <c r="C11" s="275" t="s">
        <v>900</v>
      </c>
      <c r="D11" s="276"/>
      <c r="E11" s="277" t="str">
        <f>'[4]P+T+D+R+M'!H$10</f>
        <v>Utah
Jurisdiction
Normalized</v>
      </c>
      <c r="F11" s="277" t="str">
        <f>'[4]P+T+D+R+M'!I$10</f>
        <v>Residential
Sch 1</v>
      </c>
      <c r="G11" s="277" t="str">
        <f>'[4]P+T+D+R+M'!J$10</f>
        <v>General
Large Dist.
Sch 6</v>
      </c>
      <c r="H11" s="277" t="str">
        <f>'[4]P+T+D+R+M'!K$10</f>
        <v>General
+1 MW
Sch 8</v>
      </c>
      <c r="I11" s="277" t="str">
        <f>'[4]P+T+D+R+M'!L$10</f>
        <v>Street &amp; Area
Lighting
Sch. 7,11,12</v>
      </c>
      <c r="J11" s="277" t="str">
        <f>'[4]P+T+D+R+M'!M$10</f>
        <v>General
Trans
Sch 9</v>
      </c>
      <c r="K11" s="277" t="str">
        <f>'[4]P+T+D+R+M'!N$10</f>
        <v>Irrigation
Sch 10</v>
      </c>
      <c r="L11" s="277" t="str">
        <f>'[4]P+T+D+R+M'!O$10</f>
        <v>Traffic
Signals
Sch 15</v>
      </c>
      <c r="M11" s="277" t="str">
        <f>'[4]P+T+D+R+M'!P$10</f>
        <v>Outdoor
Lighting
Sch 15</v>
      </c>
      <c r="N11" s="277" t="str">
        <f>'[4]P+T+D+R+M'!Q$10</f>
        <v>General
Small Dist.
Sch 23</v>
      </c>
      <c r="O11" s="277" t="str">
        <f>'[4]P+T+D+R+M'!R$10</f>
        <v>Industrial
Cust 1</v>
      </c>
      <c r="P11" s="277" t="str">
        <f>'[4]P+T+D+R+M'!S$10</f>
        <v>Industrial
Cust 2</v>
      </c>
      <c r="Q11" s="278" t="e">
        <f>ROUND(SUM(Q14:Q68),0)</f>
        <v>#DIV/0!</v>
      </c>
    </row>
    <row r="12" spans="1:32" ht="12.75" customHeight="1">
      <c r="A12" s="263"/>
      <c r="B12" s="261"/>
      <c r="C12" s="261"/>
      <c r="D12" s="271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</row>
    <row r="13" spans="1:32" ht="12.75" customHeight="1">
      <c r="A13" s="263">
        <f>ROW()</f>
        <v>13</v>
      </c>
      <c r="B13" s="261"/>
      <c r="C13" s="261" t="s">
        <v>878</v>
      </c>
      <c r="D13" s="271"/>
      <c r="E13" s="272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</row>
    <row r="14" spans="1:32" ht="12.75" customHeight="1">
      <c r="A14" s="263">
        <f>ROW()</f>
        <v>14</v>
      </c>
      <c r="B14" s="261"/>
      <c r="C14" s="261" t="s">
        <v>901</v>
      </c>
      <c r="D14" s="271"/>
      <c r="E14" s="272">
        <f>SUM(F14:P14)</f>
        <v>878119749.38482606</v>
      </c>
      <c r="F14" s="261">
        <f>[4]Production!I15</f>
        <v>290854156.0855006</v>
      </c>
      <c r="G14" s="261">
        <f>[4]Production!J15</f>
        <v>239231338.65290576</v>
      </c>
      <c r="H14" s="261">
        <f>[4]Production!K15</f>
        <v>73476057.899156228</v>
      </c>
      <c r="I14" s="261">
        <f>[4]Production!L15</f>
        <v>1172145.9706861116</v>
      </c>
      <c r="J14" s="261">
        <f>[4]Production!M15</f>
        <v>169385964.72423205</v>
      </c>
      <c r="K14" s="261">
        <f>[4]Production!N15</f>
        <v>7854789.6761991708</v>
      </c>
      <c r="L14" s="261">
        <f>[4]Production!O15</f>
        <v>23175.880282724422</v>
      </c>
      <c r="M14" s="261">
        <f>[4]Production!P15</f>
        <v>208580.35406528189</v>
      </c>
      <c r="N14" s="261">
        <f>[4]Production!Q15</f>
        <v>54811136.636642165</v>
      </c>
      <c r="O14" s="261">
        <f>[4]Production!R15</f>
        <v>21027294.792901415</v>
      </c>
      <c r="P14" s="261">
        <f>[4]Production!S15</f>
        <v>20075108.712254412</v>
      </c>
      <c r="Q14" s="260">
        <f>ROUND(SUM(F14:P14)-E14,0)</f>
        <v>0</v>
      </c>
      <c r="S14" s="272"/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272"/>
    </row>
    <row r="15" spans="1:32" ht="12.75" customHeight="1">
      <c r="A15" s="263">
        <f>ROW()</f>
        <v>15</v>
      </c>
      <c r="B15" s="261"/>
      <c r="C15" s="261" t="s">
        <v>841</v>
      </c>
      <c r="D15" s="271"/>
      <c r="E15" s="272">
        <f t="shared" ref="E15:E22" si="0">SUM(F15:P15)</f>
        <v>275901628.83118141</v>
      </c>
      <c r="F15" s="261">
        <f>[4]Production!I16</f>
        <v>97277780.453164741</v>
      </c>
      <c r="G15" s="261">
        <f>[4]Production!J16</f>
        <v>73880041.824171066</v>
      </c>
      <c r="H15" s="261">
        <f>[4]Production!K16</f>
        <v>22073524.917650905</v>
      </c>
      <c r="I15" s="261">
        <f>[4]Production!L16</f>
        <v>810700.73079341114</v>
      </c>
      <c r="J15" s="261">
        <f>[4]Production!M16</f>
        <v>48660722.415088803</v>
      </c>
      <c r="K15" s="261">
        <f>[4]Production!N16</f>
        <v>2789065.3728528689</v>
      </c>
      <c r="L15" s="261">
        <f>[4]Production!O16</f>
        <v>596857.87052716315</v>
      </c>
      <c r="M15" s="261">
        <f>[4]Production!P16</f>
        <v>618900.06577122153</v>
      </c>
      <c r="N15" s="261">
        <f>[4]Production!Q16</f>
        <v>17578098.799253684</v>
      </c>
      <c r="O15" s="261">
        <f>[4]Production!R16</f>
        <v>6520410.2357231341</v>
      </c>
      <c r="P15" s="261">
        <f>[4]Production!S16</f>
        <v>5095526.1461844724</v>
      </c>
      <c r="Q15" s="260">
        <f t="shared" ref="Q15:Q24" si="1">ROUND(SUM(F15:P15)-E15,0)</f>
        <v>0</v>
      </c>
      <c r="S15" s="272"/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272"/>
    </row>
    <row r="16" spans="1:32" ht="12.75" customHeight="1">
      <c r="A16" s="263">
        <f>ROW()</f>
        <v>16</v>
      </c>
      <c r="B16" s="261"/>
      <c r="C16" s="261" t="s">
        <v>840</v>
      </c>
      <c r="D16" s="271"/>
      <c r="E16" s="272">
        <f t="shared" si="0"/>
        <v>7167694.0926010273</v>
      </c>
      <c r="F16" s="261">
        <f>[4]Production!I17</f>
        <v>1515279.806368513</v>
      </c>
      <c r="G16" s="261">
        <f>[4]Production!J17</f>
        <v>1736549.0219033998</v>
      </c>
      <c r="H16" s="261">
        <f>[4]Production!K17</f>
        <v>686781.28532937798</v>
      </c>
      <c r="I16" s="261">
        <f>[4]Production!L17</f>
        <v>193825.24826671975</v>
      </c>
      <c r="J16" s="261">
        <f>[4]Production!M17</f>
        <v>1317350.0711103925</v>
      </c>
      <c r="K16" s="261">
        <f>[4]Production!N17</f>
        <v>227979.02703240456</v>
      </c>
      <c r="L16" s="261">
        <f>[4]Production!O17</f>
        <v>193920.57038036693</v>
      </c>
      <c r="M16" s="261">
        <f>[4]Production!P17</f>
        <v>195376.02519236703</v>
      </c>
      <c r="N16" s="261">
        <f>[4]Production!Q17</f>
        <v>465076.26440646406</v>
      </c>
      <c r="O16" s="261">
        <f>[4]Production!R17</f>
        <v>334503.00667572708</v>
      </c>
      <c r="P16" s="261">
        <f>[4]Production!S17</f>
        <v>301053.76593529503</v>
      </c>
      <c r="Q16" s="260">
        <f t="shared" si="1"/>
        <v>0</v>
      </c>
      <c r="S16" s="272"/>
      <c r="T16" s="272"/>
      <c r="U16" s="272"/>
      <c r="V16" s="272"/>
      <c r="W16" s="272"/>
      <c r="X16" s="272"/>
      <c r="Y16" s="272"/>
      <c r="Z16" s="272"/>
      <c r="AA16" s="272"/>
      <c r="AB16" s="272"/>
      <c r="AC16" s="272"/>
      <c r="AD16" s="272"/>
      <c r="AE16" s="272"/>
      <c r="AF16" s="272"/>
    </row>
    <row r="17" spans="1:32" ht="12.75" customHeight="1">
      <c r="A17" s="263">
        <f>ROW()</f>
        <v>17</v>
      </c>
      <c r="B17" s="261"/>
      <c r="C17" s="261" t="s">
        <v>422</v>
      </c>
      <c r="D17" s="271"/>
      <c r="E17" s="272">
        <f t="shared" si="0"/>
        <v>41811470.251698107</v>
      </c>
      <c r="F17" s="261">
        <f>[4]Production!I18</f>
        <v>3801042.7501543728</v>
      </c>
      <c r="G17" s="261">
        <f>[4]Production!J18</f>
        <v>3801042.7501543728</v>
      </c>
      <c r="H17" s="261">
        <f>[4]Production!K18</f>
        <v>3801042.7501543728</v>
      </c>
      <c r="I17" s="261">
        <f>[4]Production!L18</f>
        <v>3801042.7501543728</v>
      </c>
      <c r="J17" s="261">
        <f>[4]Production!M18</f>
        <v>3801042.7501543728</v>
      </c>
      <c r="K17" s="261">
        <f>[4]Production!N18</f>
        <v>3801042.7501543728</v>
      </c>
      <c r="L17" s="261">
        <f>[4]Production!O18</f>
        <v>3801042.7501543728</v>
      </c>
      <c r="M17" s="261">
        <f>[4]Production!P18</f>
        <v>3801042.7501543728</v>
      </c>
      <c r="N17" s="261">
        <f>[4]Production!Q18</f>
        <v>3801042.7501543728</v>
      </c>
      <c r="O17" s="261">
        <f>[4]Production!R18</f>
        <v>3801042.7501543728</v>
      </c>
      <c r="P17" s="261">
        <f>[4]Production!S18</f>
        <v>3801042.7501543728</v>
      </c>
      <c r="Q17" s="260">
        <f t="shared" si="1"/>
        <v>0</v>
      </c>
      <c r="S17" s="272"/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272"/>
    </row>
    <row r="18" spans="1:32" ht="12.75" customHeight="1">
      <c r="A18" s="263">
        <f>ROW()</f>
        <v>18</v>
      </c>
      <c r="B18" s="261"/>
      <c r="C18" s="261" t="s">
        <v>902</v>
      </c>
      <c r="D18" s="271"/>
      <c r="E18" s="272">
        <f t="shared" si="0"/>
        <v>-130458392.9035216</v>
      </c>
      <c r="F18" s="261">
        <f>[4]Production!I19</f>
        <v>-50537213.081567459</v>
      </c>
      <c r="G18" s="261">
        <f>[4]Production!J19</f>
        <v>-32221722.633586213</v>
      </c>
      <c r="H18" s="261">
        <f>[4]Production!K19</f>
        <v>-9721310.8528140113</v>
      </c>
      <c r="I18" s="261">
        <f>[4]Production!L19</f>
        <v>-61931.839925641252</v>
      </c>
      <c r="J18" s="261">
        <f>[4]Production!M19</f>
        <v>-24136469.034252331</v>
      </c>
      <c r="K18" s="261">
        <f>[4]Production!N19</f>
        <v>-1102234.1410709869</v>
      </c>
      <c r="L18" s="261">
        <f>[4]Production!O19</f>
        <v>-32061.089219590896</v>
      </c>
      <c r="M18" s="261">
        <f>[4]Production!P19</f>
        <v>-8283.938938573694</v>
      </c>
      <c r="N18" s="261">
        <f>[4]Production!Q19</f>
        <v>-7271612.5962162595</v>
      </c>
      <c r="O18" s="261">
        <f>[4]Production!R19</f>
        <v>-3289726.2445950517</v>
      </c>
      <c r="P18" s="261">
        <f>[4]Production!S19</f>
        <v>-2075827.4513354786</v>
      </c>
      <c r="Q18" s="260">
        <f t="shared" si="1"/>
        <v>0</v>
      </c>
      <c r="S18" s="272"/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272"/>
    </row>
    <row r="19" spans="1:32" ht="12.75" customHeight="1">
      <c r="A19" s="263">
        <f>ROW()</f>
        <v>19</v>
      </c>
      <c r="B19" s="261"/>
      <c r="C19" s="261" t="s">
        <v>903</v>
      </c>
      <c r="D19" s="271"/>
      <c r="E19" s="272">
        <f t="shared" si="0"/>
        <v>-10265757.534821184</v>
      </c>
      <c r="F19" s="261">
        <f>[4]Production!I20</f>
        <v>-4540641.4141123239</v>
      </c>
      <c r="G19" s="261">
        <f>[4]Production!J20</f>
        <v>-2062463.3185020045</v>
      </c>
      <c r="H19" s="261">
        <f>[4]Production!K20</f>
        <v>-663628.0194230401</v>
      </c>
      <c r="I19" s="261">
        <f>[4]Production!L20</f>
        <v>6672.9548960745369</v>
      </c>
      <c r="J19" s="261">
        <f>[4]Production!M20</f>
        <v>-2031071.8006241859</v>
      </c>
      <c r="K19" s="261">
        <f>[4]Production!N20</f>
        <v>-87753.558707716409</v>
      </c>
      <c r="L19" s="261">
        <f>[4]Production!O20</f>
        <v>-1819.3916757620241</v>
      </c>
      <c r="M19" s="261">
        <f>[4]Production!P20</f>
        <v>5137.7837632844648</v>
      </c>
      <c r="N19" s="261">
        <f>[4]Production!Q20</f>
        <v>-429607.61623158486</v>
      </c>
      <c r="O19" s="261">
        <f>[4]Production!R20</f>
        <v>-316899.76089911582</v>
      </c>
      <c r="P19" s="261">
        <f>[4]Production!S20</f>
        <v>-143683.39330481028</v>
      </c>
      <c r="Q19" s="260">
        <f t="shared" si="1"/>
        <v>0</v>
      </c>
      <c r="S19" s="272"/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272"/>
    </row>
    <row r="20" spans="1:32" ht="12.75" customHeight="1">
      <c r="A20" s="263">
        <f>ROW()</f>
        <v>20</v>
      </c>
      <c r="B20" s="261"/>
      <c r="C20" s="261" t="s">
        <v>904</v>
      </c>
      <c r="D20" s="271"/>
      <c r="E20" s="272">
        <f t="shared" si="0"/>
        <v>36418467.48150187</v>
      </c>
      <c r="F20" s="261">
        <f>[4]Production!I21</f>
        <v>3310769.7710456243</v>
      </c>
      <c r="G20" s="261">
        <f>[4]Production!J21</f>
        <v>3310769.7710456243</v>
      </c>
      <c r="H20" s="261">
        <f>[4]Production!K21</f>
        <v>3310769.7710456243</v>
      </c>
      <c r="I20" s="261">
        <f>[4]Production!L21</f>
        <v>3310769.7710456243</v>
      </c>
      <c r="J20" s="261">
        <f>[4]Production!M21</f>
        <v>3310769.7710456243</v>
      </c>
      <c r="K20" s="261">
        <f>[4]Production!N21</f>
        <v>3310769.7710456243</v>
      </c>
      <c r="L20" s="261">
        <f>[4]Production!O21</f>
        <v>3310769.7710456243</v>
      </c>
      <c r="M20" s="261">
        <f>[4]Production!P21</f>
        <v>3310769.7710456243</v>
      </c>
      <c r="N20" s="261">
        <f>[4]Production!Q21</f>
        <v>3310769.7710456243</v>
      </c>
      <c r="O20" s="261">
        <f>[4]Production!R21</f>
        <v>3310769.7710456243</v>
      </c>
      <c r="P20" s="261">
        <f>[4]Production!S21</f>
        <v>3310769.7710456243</v>
      </c>
      <c r="Q20" s="260">
        <f t="shared" si="1"/>
        <v>0</v>
      </c>
      <c r="S20" s="272"/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272"/>
    </row>
    <row r="21" spans="1:32" ht="12.75" customHeight="1">
      <c r="A21" s="263">
        <f>ROW()</f>
        <v>21</v>
      </c>
      <c r="B21" s="261"/>
      <c r="C21" s="261" t="s">
        <v>905</v>
      </c>
      <c r="E21" s="272">
        <f t="shared" si="0"/>
        <v>-523135.1091990553</v>
      </c>
      <c r="F21" s="261">
        <f>[4]Production!I22</f>
        <v>-47557.737199914118</v>
      </c>
      <c r="G21" s="261">
        <f>[4]Production!J22</f>
        <v>-47557.737199914118</v>
      </c>
      <c r="H21" s="261">
        <f>[4]Production!K22</f>
        <v>-47557.737199914118</v>
      </c>
      <c r="I21" s="261">
        <f>[4]Production!L22</f>
        <v>-47557.737199914118</v>
      </c>
      <c r="J21" s="261">
        <f>[4]Production!M22</f>
        <v>-47557.737199914118</v>
      </c>
      <c r="K21" s="261">
        <f>[4]Production!N22</f>
        <v>-47557.737199914118</v>
      </c>
      <c r="L21" s="261">
        <f>[4]Production!O22</f>
        <v>-47557.737199914118</v>
      </c>
      <c r="M21" s="261">
        <f>[4]Production!P22</f>
        <v>-47557.737199914118</v>
      </c>
      <c r="N21" s="261">
        <f>[4]Production!Q22</f>
        <v>-47557.737199914118</v>
      </c>
      <c r="O21" s="261">
        <f>[4]Production!R22</f>
        <v>-47557.737199914118</v>
      </c>
      <c r="P21" s="261">
        <f>[4]Production!S22</f>
        <v>-47557.737199914118</v>
      </c>
      <c r="Q21" s="260">
        <f t="shared" si="1"/>
        <v>0</v>
      </c>
      <c r="S21" s="272"/>
      <c r="T21" s="272"/>
      <c r="U21" s="272"/>
      <c r="V21" s="272"/>
      <c r="W21" s="272"/>
      <c r="X21" s="272"/>
      <c r="Y21" s="272"/>
      <c r="Z21" s="272"/>
      <c r="AA21" s="272"/>
      <c r="AB21" s="272"/>
      <c r="AC21" s="272"/>
      <c r="AD21" s="272"/>
      <c r="AE21" s="272"/>
      <c r="AF21" s="272"/>
    </row>
    <row r="22" spans="1:32" ht="12.75" customHeight="1">
      <c r="A22" s="263">
        <f>ROW()</f>
        <v>22</v>
      </c>
      <c r="B22" s="261"/>
      <c r="C22" s="261" t="s">
        <v>906</v>
      </c>
      <c r="E22" s="272">
        <f t="shared" si="0"/>
        <v>-468132.78971616447</v>
      </c>
      <c r="F22" s="261">
        <f>[4]Production!I23</f>
        <v>-167652.56655368014</v>
      </c>
      <c r="G22" s="261">
        <f>[4]Production!J23</f>
        <v>-127110.03030923659</v>
      </c>
      <c r="H22" s="261">
        <f>[4]Production!K23</f>
        <v>-37344.622002649769</v>
      </c>
      <c r="I22" s="261">
        <f>[4]Production!L23</f>
        <v>-502.6341644493686</v>
      </c>
      <c r="J22" s="261">
        <f>[4]Production!M23</f>
        <v>-83411.850537865917</v>
      </c>
      <c r="K22" s="261">
        <f>[4]Production!N23</f>
        <v>-3930.5387893963334</v>
      </c>
      <c r="L22" s="261">
        <f>[4]Production!O23</f>
        <v>-132.13072719205044</v>
      </c>
      <c r="M22" s="261">
        <f>[4]Production!P23</f>
        <v>-170.31762291276257</v>
      </c>
      <c r="N22" s="261">
        <f>[4]Production!Q23</f>
        <v>-29555.588331540283</v>
      </c>
      <c r="O22" s="261">
        <f>[4]Production!R23</f>
        <v>-10395.797027779459</v>
      </c>
      <c r="P22" s="261">
        <f>[4]Production!S23</f>
        <v>-7926.7136494618399</v>
      </c>
      <c r="Q22" s="260">
        <f t="shared" si="1"/>
        <v>0</v>
      </c>
      <c r="S22" s="272"/>
      <c r="T22" s="272"/>
      <c r="U22" s="272"/>
      <c r="V22" s="272"/>
      <c r="W22" s="272"/>
      <c r="X22" s="272"/>
      <c r="Y22" s="272"/>
      <c r="Z22" s="272"/>
      <c r="AA22" s="272"/>
      <c r="AB22" s="272"/>
      <c r="AC22" s="272"/>
      <c r="AD22" s="272"/>
      <c r="AE22" s="272"/>
      <c r="AF22" s="272"/>
    </row>
    <row r="23" spans="1:32" ht="12.75" customHeight="1">
      <c r="A23" s="263">
        <f>ROW()</f>
        <v>23</v>
      </c>
      <c r="B23" s="261"/>
      <c r="D23" s="271"/>
      <c r="E23" s="272"/>
      <c r="F23" s="272"/>
      <c r="G23" s="272"/>
      <c r="H23" s="272"/>
      <c r="I23" s="272"/>
      <c r="J23" s="272"/>
      <c r="K23" s="272"/>
      <c r="L23" s="272"/>
      <c r="M23" s="272"/>
      <c r="N23" s="272"/>
      <c r="O23" s="272"/>
      <c r="P23" s="272"/>
    </row>
    <row r="24" spans="1:32" ht="12.75" customHeight="1">
      <c r="A24" s="263">
        <f>ROW()</f>
        <v>24</v>
      </c>
      <c r="B24" s="261"/>
      <c r="C24" s="261" t="s">
        <v>499</v>
      </c>
      <c r="D24" s="271"/>
      <c r="E24" s="279">
        <f>SUM(E14:E22)</f>
        <v>1097703591.7045505</v>
      </c>
      <c r="F24" s="279">
        <f>SUM(F14:F22)</f>
        <v>341465964.06680053</v>
      </c>
      <c r="G24" s="279">
        <f t="shared" ref="G24:P24" si="2">SUM(G14:G22)</f>
        <v>287500888.30058283</v>
      </c>
      <c r="H24" s="279">
        <f t="shared" si="2"/>
        <v>92878335.391896904</v>
      </c>
      <c r="I24" s="279">
        <f t="shared" si="2"/>
        <v>9185165.2145523112</v>
      </c>
      <c r="J24" s="279">
        <f t="shared" si="2"/>
        <v>200177339.30901697</v>
      </c>
      <c r="K24" s="279">
        <f t="shared" si="2"/>
        <v>16742170.621516427</v>
      </c>
      <c r="L24" s="279">
        <f t="shared" si="2"/>
        <v>7844196.4935677927</v>
      </c>
      <c r="M24" s="279">
        <f t="shared" si="2"/>
        <v>8083794.756230752</v>
      </c>
      <c r="N24" s="279">
        <f t="shared" si="2"/>
        <v>72187790.683522999</v>
      </c>
      <c r="O24" s="279">
        <f t="shared" si="2"/>
        <v>31329441.016778417</v>
      </c>
      <c r="P24" s="279">
        <f t="shared" si="2"/>
        <v>30308505.850084513</v>
      </c>
      <c r="Q24" s="260">
        <f t="shared" si="1"/>
        <v>0</v>
      </c>
    </row>
    <row r="25" spans="1:32" ht="12.75" customHeight="1">
      <c r="A25" s="263">
        <f>ROW()</f>
        <v>25</v>
      </c>
      <c r="B25" s="261"/>
      <c r="C25" s="261"/>
      <c r="D25" s="271"/>
      <c r="E25" s="272"/>
      <c r="F25" s="272"/>
      <c r="G25" s="272"/>
      <c r="H25" s="272"/>
      <c r="I25" s="272"/>
      <c r="J25" s="272"/>
      <c r="K25" s="272"/>
      <c r="L25" s="272"/>
      <c r="M25" s="272"/>
      <c r="N25" s="272"/>
      <c r="O25" s="272"/>
      <c r="P25" s="272"/>
    </row>
    <row r="26" spans="1:32" ht="12.75" customHeight="1">
      <c r="A26" s="263">
        <f>ROW()</f>
        <v>26</v>
      </c>
      <c r="B26" s="261"/>
      <c r="C26" s="261"/>
      <c r="D26" s="271"/>
      <c r="E26" s="272"/>
      <c r="F26" s="272"/>
      <c r="G26" s="272"/>
      <c r="H26" s="272"/>
      <c r="I26" s="272"/>
      <c r="J26" s="272"/>
      <c r="K26" s="272"/>
      <c r="L26" s="272"/>
      <c r="M26" s="272"/>
      <c r="N26" s="272"/>
      <c r="O26" s="272"/>
      <c r="P26" s="272"/>
    </row>
    <row r="27" spans="1:32" ht="12.75" customHeight="1">
      <c r="A27" s="263">
        <f>ROW()</f>
        <v>27</v>
      </c>
      <c r="B27" s="261"/>
      <c r="C27" s="261" t="s">
        <v>867</v>
      </c>
      <c r="D27" s="271"/>
      <c r="E27" s="2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</row>
    <row r="28" spans="1:32" ht="12.75" customHeight="1">
      <c r="A28" s="263">
        <f>ROW()</f>
        <v>28</v>
      </c>
      <c r="B28" s="261"/>
      <c r="C28" s="261" t="s">
        <v>907</v>
      </c>
      <c r="D28" s="271"/>
      <c r="E28" s="272" t="e">
        <f t="shared" ref="E28:E38" si="3">SUM(F28:P28)</f>
        <v>#DIV/0!</v>
      </c>
      <c r="F28" s="261" t="e">
        <f>[4]Production!I31</f>
        <v>#DIV/0!</v>
      </c>
      <c r="G28" s="261" t="e">
        <f>[4]Production!J31</f>
        <v>#DIV/0!</v>
      </c>
      <c r="H28" s="261" t="e">
        <f>[4]Production!K31</f>
        <v>#DIV/0!</v>
      </c>
      <c r="I28" s="261" t="e">
        <f>[4]Production!L31</f>
        <v>#DIV/0!</v>
      </c>
      <c r="J28" s="261" t="e">
        <f>[4]Production!M31</f>
        <v>#DIV/0!</v>
      </c>
      <c r="K28" s="261" t="e">
        <f>[4]Production!N31</f>
        <v>#DIV/0!</v>
      </c>
      <c r="L28" s="261" t="e">
        <f>[4]Production!O31</f>
        <v>#DIV/0!</v>
      </c>
      <c r="M28" s="261" t="e">
        <f>[4]Production!P31</f>
        <v>#DIV/0!</v>
      </c>
      <c r="N28" s="261" t="e">
        <f>[4]Production!Q31</f>
        <v>#DIV/0!</v>
      </c>
      <c r="O28" s="261" t="e">
        <f>[4]Production!R31</f>
        <v>#DIV/0!</v>
      </c>
      <c r="P28" s="261" t="e">
        <f>[4]Production!S31</f>
        <v>#DIV/0!</v>
      </c>
      <c r="Q28" s="260" t="e">
        <f t="shared" ref="Q28:Q38" si="4">ROUND(SUM(F28:P28)-E28,0)</f>
        <v>#DIV/0!</v>
      </c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</row>
    <row r="29" spans="1:32" ht="12.75" customHeight="1">
      <c r="A29" s="263">
        <f>ROW()</f>
        <v>29</v>
      </c>
      <c r="B29" s="261"/>
      <c r="C29" s="261" t="s">
        <v>908</v>
      </c>
      <c r="D29" s="271"/>
      <c r="E29" s="272">
        <f t="shared" si="3"/>
        <v>2897505.3864492686</v>
      </c>
      <c r="F29" s="261">
        <f>[4]Production!I32</f>
        <v>1312565.8436043197</v>
      </c>
      <c r="G29" s="261">
        <f>[4]Production!J32</f>
        <v>972514.77916679694</v>
      </c>
      <c r="H29" s="261">
        <f>[4]Production!K32</f>
        <v>219685.83669535353</v>
      </c>
      <c r="I29" s="261">
        <f>[4]Production!L32</f>
        <v>-89287.54386627175</v>
      </c>
      <c r="J29" s="261">
        <f>[4]Production!M32</f>
        <v>606017.70677390683</v>
      </c>
      <c r="K29" s="261">
        <f>[4]Production!N32</f>
        <v>-60539.534184907476</v>
      </c>
      <c r="L29" s="261">
        <f>[4]Production!O32</f>
        <v>-92394.099459063524</v>
      </c>
      <c r="M29" s="261">
        <f>[4]Production!P32</f>
        <v>-92074.017909261092</v>
      </c>
      <c r="N29" s="261">
        <f>[4]Production!Q32</f>
        <v>154368.74474899989</v>
      </c>
      <c r="O29" s="261">
        <f>[4]Production!R32</f>
        <v>-6319.7367421312374</v>
      </c>
      <c r="P29" s="261">
        <f>[4]Production!S32</f>
        <v>-27032.592378473171</v>
      </c>
      <c r="Q29" s="260">
        <f t="shared" si="4"/>
        <v>0</v>
      </c>
      <c r="S29" s="272"/>
      <c r="T29" s="272"/>
      <c r="U29" s="272"/>
      <c r="V29" s="272"/>
      <c r="W29" s="272"/>
      <c r="X29" s="272"/>
      <c r="Y29" s="272"/>
      <c r="Z29" s="272"/>
      <c r="AA29" s="272"/>
      <c r="AB29" s="272"/>
      <c r="AC29" s="272"/>
      <c r="AD29" s="272"/>
      <c r="AE29" s="272"/>
      <c r="AF29" s="272"/>
    </row>
    <row r="30" spans="1:32" ht="12.75" customHeight="1">
      <c r="A30" s="263">
        <f>ROW()</f>
        <v>30</v>
      </c>
      <c r="B30" s="261"/>
      <c r="C30" s="261" t="s">
        <v>909</v>
      </c>
      <c r="D30" s="271"/>
      <c r="E30" s="272">
        <f t="shared" si="3"/>
        <v>12824731.739600342</v>
      </c>
      <c r="F30" s="261">
        <f>[4]Production!I33</f>
        <v>4593048.9344133884</v>
      </c>
      <c r="G30" s="261">
        <f>[4]Production!J33</f>
        <v>3482241.2446819805</v>
      </c>
      <c r="H30" s="261">
        <f>[4]Production!K33</f>
        <v>1023057.1226358488</v>
      </c>
      <c r="I30" s="261">
        <f>[4]Production!L33</f>
        <v>13767.510154075382</v>
      </c>
      <c r="J30" s="261">
        <f>[4]Production!M33</f>
        <v>2285045.2678028438</v>
      </c>
      <c r="K30" s="261">
        <f>[4]Production!N33</f>
        <v>107675.49503673846</v>
      </c>
      <c r="L30" s="261">
        <f>[4]Production!O33</f>
        <v>3619.6641334809501</v>
      </c>
      <c r="M30" s="261">
        <f>[4]Production!P33</f>
        <v>4665.2395897725</v>
      </c>
      <c r="N30" s="261">
        <f>[4]Production!Q33</f>
        <v>809692.90886720316</v>
      </c>
      <c r="O30" s="261">
        <f>[4]Production!R33</f>
        <v>284789.38831255469</v>
      </c>
      <c r="P30" s="261">
        <f>[4]Production!S33</f>
        <v>217128.96397245582</v>
      </c>
      <c r="Q30" s="260">
        <f t="shared" si="4"/>
        <v>0</v>
      </c>
      <c r="S30" s="272"/>
      <c r="T30" s="272"/>
      <c r="U30" s="272"/>
      <c r="V30" s="272"/>
      <c r="W30" s="272"/>
      <c r="X30" s="272"/>
      <c r="Y30" s="272"/>
      <c r="Z30" s="272"/>
      <c r="AA30" s="272"/>
      <c r="AB30" s="272"/>
      <c r="AC30" s="272"/>
      <c r="AD30" s="272"/>
      <c r="AE30" s="272"/>
      <c r="AF30" s="272"/>
    </row>
    <row r="31" spans="1:32" ht="12.75" customHeight="1">
      <c r="A31" s="263">
        <f>ROW()</f>
        <v>31</v>
      </c>
      <c r="B31" s="261"/>
      <c r="C31" s="280" t="s">
        <v>597</v>
      </c>
      <c r="D31" s="271"/>
      <c r="E31" s="272">
        <f t="shared" si="3"/>
        <v>6844339.8756913533</v>
      </c>
      <c r="F31" s="261">
        <f>[4]Production!I34</f>
        <v>622212.71597194136</v>
      </c>
      <c r="G31" s="261">
        <f>[4]Production!J34</f>
        <v>622212.71597194136</v>
      </c>
      <c r="H31" s="261">
        <f>[4]Production!K34</f>
        <v>622212.71597194136</v>
      </c>
      <c r="I31" s="261">
        <f>[4]Production!L34</f>
        <v>622212.71597194136</v>
      </c>
      <c r="J31" s="261">
        <f>[4]Production!M34</f>
        <v>622212.71597194136</v>
      </c>
      <c r="K31" s="261">
        <f>[4]Production!N34</f>
        <v>622212.71597194136</v>
      </c>
      <c r="L31" s="261">
        <f>[4]Production!O34</f>
        <v>622212.71597194136</v>
      </c>
      <c r="M31" s="261">
        <f>[4]Production!P34</f>
        <v>622212.71597194136</v>
      </c>
      <c r="N31" s="261">
        <f>[4]Production!Q34</f>
        <v>622212.71597194136</v>
      </c>
      <c r="O31" s="261">
        <f>[4]Production!R34</f>
        <v>622212.71597194136</v>
      </c>
      <c r="P31" s="261">
        <f>[4]Production!S34</f>
        <v>622212.71597194136</v>
      </c>
      <c r="Q31" s="260">
        <f t="shared" si="4"/>
        <v>0</v>
      </c>
      <c r="S31" s="272"/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272"/>
    </row>
    <row r="32" spans="1:32" ht="12.75" customHeight="1">
      <c r="A32" s="263">
        <f>ROW()</f>
        <v>32</v>
      </c>
      <c r="B32" s="261"/>
      <c r="C32" s="261" t="s">
        <v>614</v>
      </c>
      <c r="D32" s="271"/>
      <c r="E32" s="272">
        <f t="shared" si="3"/>
        <v>6416001.6940535158</v>
      </c>
      <c r="F32" s="261">
        <f>[4]Production!I35</f>
        <v>583595.76920133294</v>
      </c>
      <c r="G32" s="261">
        <f>[4]Production!J35</f>
        <v>583555.17753693822</v>
      </c>
      <c r="H32" s="261">
        <f>[4]Production!K35</f>
        <v>583268.74614622258</v>
      </c>
      <c r="I32" s="261">
        <f>[4]Production!L35</f>
        <v>583134.87661985517</v>
      </c>
      <c r="J32" s="261">
        <f>[4]Production!M35</f>
        <v>583457.12864670146</v>
      </c>
      <c r="K32" s="261">
        <f>[4]Production!N35</f>
        <v>583147.16190715227</v>
      </c>
      <c r="L32" s="261">
        <f>[4]Production!O35</f>
        <v>583131.92107114056</v>
      </c>
      <c r="M32" s="261">
        <f>[4]Production!P35</f>
        <v>583132.48155791394</v>
      </c>
      <c r="N32" s="261">
        <f>[4]Production!Q35</f>
        <v>583227.54084822314</v>
      </c>
      <c r="O32" s="261">
        <f>[4]Production!R35</f>
        <v>583172.50198525772</v>
      </c>
      <c r="P32" s="261">
        <f>[4]Production!S35</f>
        <v>583178.38853277813</v>
      </c>
      <c r="Q32" s="260">
        <f t="shared" si="4"/>
        <v>0</v>
      </c>
      <c r="S32" s="272"/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272"/>
    </row>
    <row r="33" spans="1:32" ht="12.75" customHeight="1">
      <c r="A33" s="263">
        <f>ROW()</f>
        <v>33</v>
      </c>
      <c r="B33" s="261"/>
      <c r="C33" s="261" t="s">
        <v>603</v>
      </c>
      <c r="D33" s="271"/>
      <c r="E33" s="272">
        <f t="shared" si="3"/>
        <v>74344484.222343683</v>
      </c>
      <c r="F33" s="261">
        <f>[4]Production!I36</f>
        <v>22181777.623812795</v>
      </c>
      <c r="G33" s="261">
        <f>[4]Production!J36</f>
        <v>20242860.64608898</v>
      </c>
      <c r="H33" s="261">
        <f>[4]Production!K36</f>
        <v>6561069.2070521209</v>
      </c>
      <c r="I33" s="261">
        <f>[4]Production!L36</f>
        <v>166606.17272030748</v>
      </c>
      <c r="J33" s="261">
        <f>[4]Production!M36</f>
        <v>15559419.827341128</v>
      </c>
      <c r="K33" s="261">
        <f>[4]Production!N36</f>
        <v>753429.90788331046</v>
      </c>
      <c r="L33" s="261">
        <f>[4]Production!O36</f>
        <v>25430.301599588911</v>
      </c>
      <c r="M33" s="261">
        <f>[4]Production!P36</f>
        <v>52202.727340676051</v>
      </c>
      <c r="N33" s="261">
        <f>[4]Production!Q36</f>
        <v>4592841.1716965484</v>
      </c>
      <c r="O33" s="261">
        <f>[4]Production!R36</f>
        <v>1963833.7774493771</v>
      </c>
      <c r="P33" s="261">
        <f>[4]Production!S36</f>
        <v>2245012.8593588509</v>
      </c>
      <c r="Q33" s="260">
        <f t="shared" si="4"/>
        <v>0</v>
      </c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</row>
    <row r="34" spans="1:32" ht="12.75" customHeight="1">
      <c r="A34" s="263">
        <f>ROW()</f>
        <v>34</v>
      </c>
      <c r="B34" s="261"/>
      <c r="C34" s="261" t="s">
        <v>910</v>
      </c>
      <c r="D34" s="271"/>
      <c r="E34" s="272">
        <f t="shared" si="3"/>
        <v>83991403.024100229</v>
      </c>
      <c r="F34" s="261">
        <f>[4]Production!I37</f>
        <v>7635582.0931000207</v>
      </c>
      <c r="G34" s="261">
        <f>[4]Production!J37</f>
        <v>7635582.0931000207</v>
      </c>
      <c r="H34" s="261">
        <f>[4]Production!K37</f>
        <v>7635582.0931000207</v>
      </c>
      <c r="I34" s="261">
        <f>[4]Production!L37</f>
        <v>7635582.0931000207</v>
      </c>
      <c r="J34" s="261">
        <f>[4]Production!M37</f>
        <v>7635582.0931000207</v>
      </c>
      <c r="K34" s="261">
        <f>[4]Production!N37</f>
        <v>7635582.0931000207</v>
      </c>
      <c r="L34" s="261">
        <f>[4]Production!O37</f>
        <v>7635582.0931000207</v>
      </c>
      <c r="M34" s="261">
        <f>[4]Production!P37</f>
        <v>7635582.0931000207</v>
      </c>
      <c r="N34" s="261">
        <f>[4]Production!Q37</f>
        <v>7635582.0931000207</v>
      </c>
      <c r="O34" s="261">
        <f>[4]Production!R37</f>
        <v>7635582.0931000207</v>
      </c>
      <c r="P34" s="261">
        <f>[4]Production!S37</f>
        <v>7635582.0931000207</v>
      </c>
      <c r="Q34" s="260">
        <f t="shared" si="4"/>
        <v>0</v>
      </c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</row>
    <row r="35" spans="1:32" ht="12.75" customHeight="1">
      <c r="A35" s="263">
        <f>ROW()</f>
        <v>35</v>
      </c>
      <c r="B35" s="261"/>
      <c r="C35" s="261" t="s">
        <v>620</v>
      </c>
      <c r="D35" s="271"/>
      <c r="E35" s="272">
        <f t="shared" si="3"/>
        <v>163979631.42995703</v>
      </c>
      <c r="F35" s="261">
        <f>[4]Production!I38</f>
        <v>25419978.857321568</v>
      </c>
      <c r="G35" s="261">
        <f>[4]Production!J38</f>
        <v>24098376.010591879</v>
      </c>
      <c r="H35" s="261">
        <f>[4]Production!K38</f>
        <v>14772605.633656887</v>
      </c>
      <c r="I35" s="261">
        <f>[4]Production!L38</f>
        <v>10414017.490598964</v>
      </c>
      <c r="J35" s="261">
        <f>[4]Production!M38</f>
        <v>20906053.29143475</v>
      </c>
      <c r="K35" s="261">
        <f>[4]Production!N38</f>
        <v>10814007.757242782</v>
      </c>
      <c r="L35" s="261">
        <f>[4]Production!O38</f>
        <v>10317789.320282089</v>
      </c>
      <c r="M35" s="261">
        <f>[4]Production!P38</f>
        <v>10336037.91703986</v>
      </c>
      <c r="N35" s="261">
        <f>[4]Production!Q38</f>
        <v>13431023.810183037</v>
      </c>
      <c r="O35" s="261">
        <f>[4]Production!R38</f>
        <v>11639042.154326189</v>
      </c>
      <c r="P35" s="261">
        <f>[4]Production!S38</f>
        <v>11830699.187279014</v>
      </c>
      <c r="Q35" s="260">
        <f t="shared" si="4"/>
        <v>0</v>
      </c>
      <c r="S35" s="272"/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272"/>
    </row>
    <row r="36" spans="1:32" ht="12.75" customHeight="1">
      <c r="A36" s="263">
        <f>ROW()</f>
        <v>36</v>
      </c>
      <c r="B36" s="261"/>
      <c r="C36" s="261" t="s">
        <v>624</v>
      </c>
      <c r="E36" s="272">
        <f t="shared" si="3"/>
        <v>11554080.380459476</v>
      </c>
      <c r="F36" s="261">
        <f>[4]Production!I39</f>
        <v>3738043.302581972</v>
      </c>
      <c r="G36" s="261">
        <f>[4]Production!J39</f>
        <v>3184459.0936622703</v>
      </c>
      <c r="H36" s="261">
        <f>[4]Production!K39</f>
        <v>980493.36846763012</v>
      </c>
      <c r="I36" s="261">
        <f>[4]Production!L39</f>
        <v>20489.765337777477</v>
      </c>
      <c r="J36" s="261">
        <f>[4]Production!M39</f>
        <v>2226881.0859824629</v>
      </c>
      <c r="K36" s="261">
        <f>[4]Production!N39</f>
        <v>107241.86816811658</v>
      </c>
      <c r="L36" s="261">
        <f>[4]Production!O39</f>
        <v>3683.8935007428749</v>
      </c>
      <c r="M36" s="261">
        <f>[4]Production!P39</f>
        <v>6731.9236038876552</v>
      </c>
      <c r="N36" s="261">
        <f>[4]Production!Q39</f>
        <v>735051.30099035543</v>
      </c>
      <c r="O36" s="261">
        <f>[4]Production!R39</f>
        <v>275643.06275156274</v>
      </c>
      <c r="P36" s="261">
        <f>[4]Production!S39</f>
        <v>275361.71541269706</v>
      </c>
      <c r="Q36" s="260">
        <f t="shared" si="4"/>
        <v>0</v>
      </c>
      <c r="S36" s="272"/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272"/>
    </row>
    <row r="37" spans="1:32" ht="12.75" customHeight="1">
      <c r="A37" s="263">
        <f>ROW()</f>
        <v>37</v>
      </c>
      <c r="B37" s="261"/>
      <c r="C37" s="261" t="s">
        <v>911</v>
      </c>
      <c r="D37" s="271"/>
      <c r="E37" s="272">
        <f t="shared" si="3"/>
        <v>0</v>
      </c>
      <c r="F37" s="261">
        <f>[4]Production!I40</f>
        <v>0</v>
      </c>
      <c r="G37" s="261">
        <f>[4]Production!J40</f>
        <v>0</v>
      </c>
      <c r="H37" s="261">
        <f>[4]Production!K40</f>
        <v>0</v>
      </c>
      <c r="I37" s="261">
        <f>[4]Production!L40</f>
        <v>0</v>
      </c>
      <c r="J37" s="261">
        <f>[4]Production!M40</f>
        <v>0</v>
      </c>
      <c r="K37" s="261">
        <f>[4]Production!N40</f>
        <v>0</v>
      </c>
      <c r="L37" s="261">
        <f>[4]Production!O40</f>
        <v>0</v>
      </c>
      <c r="M37" s="261">
        <f>[4]Production!P40</f>
        <v>0</v>
      </c>
      <c r="N37" s="261">
        <f>[4]Production!Q40</f>
        <v>0</v>
      </c>
      <c r="O37" s="261">
        <f>[4]Production!R40</f>
        <v>0</v>
      </c>
      <c r="P37" s="261">
        <f>[4]Production!S40</f>
        <v>0</v>
      </c>
      <c r="Q37" s="260">
        <f t="shared" si="4"/>
        <v>0</v>
      </c>
      <c r="S37" s="272"/>
      <c r="T37" s="272"/>
      <c r="U37" s="272"/>
      <c r="V37" s="272"/>
      <c r="W37" s="272"/>
      <c r="X37" s="272"/>
      <c r="Y37" s="272"/>
      <c r="Z37" s="272"/>
      <c r="AA37" s="272"/>
      <c r="AB37" s="272"/>
      <c r="AC37" s="272"/>
      <c r="AD37" s="272"/>
      <c r="AE37" s="272"/>
      <c r="AF37" s="272"/>
    </row>
    <row r="38" spans="1:32" ht="12.75" customHeight="1">
      <c r="A38" s="263">
        <f>ROW()</f>
        <v>38</v>
      </c>
      <c r="B38" s="261"/>
      <c r="C38" s="261" t="s">
        <v>637</v>
      </c>
      <c r="D38" s="271"/>
      <c r="E38" s="272">
        <f t="shared" si="3"/>
        <v>0</v>
      </c>
      <c r="F38" s="261">
        <f>[4]Production!I41</f>
        <v>0</v>
      </c>
      <c r="G38" s="261">
        <f>[4]Production!J41</f>
        <v>0</v>
      </c>
      <c r="H38" s="261">
        <f>[4]Production!K41</f>
        <v>0</v>
      </c>
      <c r="I38" s="261">
        <f>[4]Production!L41</f>
        <v>0</v>
      </c>
      <c r="J38" s="261">
        <f>[4]Production!M41</f>
        <v>0</v>
      </c>
      <c r="K38" s="261">
        <f>[4]Production!N41</f>
        <v>0</v>
      </c>
      <c r="L38" s="261">
        <f>[4]Production!O41</f>
        <v>0</v>
      </c>
      <c r="M38" s="261">
        <f>[4]Production!P41</f>
        <v>0</v>
      </c>
      <c r="N38" s="261">
        <f>[4]Production!Q41</f>
        <v>0</v>
      </c>
      <c r="O38" s="261">
        <f>[4]Production!R41</f>
        <v>0</v>
      </c>
      <c r="P38" s="261">
        <f>[4]Production!S41</f>
        <v>0</v>
      </c>
      <c r="Q38" s="260">
        <f t="shared" si="4"/>
        <v>0</v>
      </c>
      <c r="S38" s="272"/>
      <c r="T38" s="272"/>
      <c r="U38" s="272"/>
      <c r="V38" s="272"/>
      <c r="W38" s="272"/>
      <c r="X38" s="272"/>
      <c r="Y38" s="272"/>
      <c r="Z38" s="272"/>
      <c r="AA38" s="272"/>
      <c r="AB38" s="272"/>
      <c r="AC38" s="272"/>
      <c r="AD38" s="272"/>
      <c r="AE38" s="272"/>
      <c r="AF38" s="272"/>
    </row>
    <row r="39" spans="1:32" ht="12.75" customHeight="1">
      <c r="A39" s="263">
        <f>ROW()</f>
        <v>39</v>
      </c>
      <c r="B39" s="261"/>
      <c r="C39" s="261"/>
      <c r="D39" s="271"/>
      <c r="E39" s="272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</row>
    <row r="40" spans="1:32" ht="12.75" customHeight="1">
      <c r="A40" s="263">
        <f>ROW()</f>
        <v>40</v>
      </c>
      <c r="B40" s="261"/>
      <c r="C40" s="261" t="s">
        <v>642</v>
      </c>
      <c r="D40" s="271"/>
      <c r="E40" s="279" t="e">
        <f>SUM(E28:E38)</f>
        <v>#DIV/0!</v>
      </c>
      <c r="F40" s="279" t="e">
        <f t="shared" ref="F40:P40" si="5">SUM(F28:F38)</f>
        <v>#DIV/0!</v>
      </c>
      <c r="G40" s="279" t="e">
        <f t="shared" si="5"/>
        <v>#DIV/0!</v>
      </c>
      <c r="H40" s="279" t="e">
        <f t="shared" si="5"/>
        <v>#DIV/0!</v>
      </c>
      <c r="I40" s="279" t="e">
        <f t="shared" si="5"/>
        <v>#DIV/0!</v>
      </c>
      <c r="J40" s="279" t="e">
        <f t="shared" si="5"/>
        <v>#DIV/0!</v>
      </c>
      <c r="K40" s="279" t="e">
        <f t="shared" si="5"/>
        <v>#DIV/0!</v>
      </c>
      <c r="L40" s="279" t="e">
        <f t="shared" si="5"/>
        <v>#DIV/0!</v>
      </c>
      <c r="M40" s="279" t="e">
        <f t="shared" si="5"/>
        <v>#DIV/0!</v>
      </c>
      <c r="N40" s="279" t="e">
        <f t="shared" si="5"/>
        <v>#DIV/0!</v>
      </c>
      <c r="O40" s="279" t="e">
        <f t="shared" si="5"/>
        <v>#DIV/0!</v>
      </c>
      <c r="P40" s="279" t="e">
        <f t="shared" si="5"/>
        <v>#DIV/0!</v>
      </c>
      <c r="Q40" s="260" t="e">
        <f>ROUND(SUM(F40:P40)-E40,0)</f>
        <v>#DIV/0!</v>
      </c>
    </row>
    <row r="41" spans="1:32" ht="12.75" customHeight="1">
      <c r="A41" s="263">
        <f>ROW()</f>
        <v>41</v>
      </c>
      <c r="B41" s="261"/>
      <c r="C41" s="261"/>
      <c r="D41" s="271"/>
      <c r="E41" s="272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</row>
    <row r="42" spans="1:32" ht="12.75" customHeight="1">
      <c r="A42" s="263">
        <f>ROW()</f>
        <v>42</v>
      </c>
      <c r="B42" s="261"/>
      <c r="C42" s="261" t="s">
        <v>855</v>
      </c>
      <c r="D42" s="271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</row>
    <row r="43" spans="1:32" ht="12.75" customHeight="1">
      <c r="A43" s="263">
        <f>ROW()</f>
        <v>43</v>
      </c>
      <c r="B43" s="261"/>
      <c r="C43" s="261" t="s">
        <v>912</v>
      </c>
      <c r="D43" s="271"/>
      <c r="E43" s="272">
        <f>SUM(F43:P43)</f>
        <v>-2035308119.0681543</v>
      </c>
      <c r="F43" s="261">
        <f>[4]Production!I46</f>
        <v>-716188997.0963316</v>
      </c>
      <c r="G43" s="261">
        <f>[4]Production!J46</f>
        <v>-544062239.29189205</v>
      </c>
      <c r="H43" s="261">
        <f>[4]Production!K46</f>
        <v>-162896511.74395189</v>
      </c>
      <c r="I43" s="261">
        <f>[4]Production!L46</f>
        <v>-6451577.0829629665</v>
      </c>
      <c r="J43" s="261">
        <f>[4]Production!M46</f>
        <v>-358521600.8063221</v>
      </c>
      <c r="K43" s="261">
        <f>[4]Production!N46</f>
        <v>-21007697.927257583</v>
      </c>
      <c r="L43" s="261">
        <f>[4]Production!O46</f>
        <v>-4877796.175272312</v>
      </c>
      <c r="M43" s="261">
        <f>[4]Production!P46</f>
        <v>-5040078.9286070094</v>
      </c>
      <c r="N43" s="261">
        <f>[4]Production!Q46</f>
        <v>-129817465.21268846</v>
      </c>
      <c r="O43" s="261">
        <f>[4]Production!R46</f>
        <v>-48462171.374502413</v>
      </c>
      <c r="P43" s="261">
        <f>[4]Production!S46</f>
        <v>-37981983.428366125</v>
      </c>
      <c r="Q43" s="260">
        <f t="shared" ref="Q43:Q49" si="6">ROUND(SUM(F43:P43)-E43,0)</f>
        <v>0</v>
      </c>
    </row>
    <row r="44" spans="1:32" ht="12.75" customHeight="1">
      <c r="A44" s="263">
        <f>ROW()</f>
        <v>44</v>
      </c>
      <c r="B44" s="261"/>
      <c r="C44" s="261" t="s">
        <v>913</v>
      </c>
      <c r="D44" s="271"/>
      <c r="E44" s="272">
        <f t="shared" ref="E44:E49" si="7">SUM(F44:P44)</f>
        <v>-117825281.00421469</v>
      </c>
      <c r="F44" s="261">
        <f>[4]Production!I47</f>
        <v>-11118567.720264459</v>
      </c>
      <c r="G44" s="261">
        <f>[4]Production!J47</f>
        <v>-10974199.893033519</v>
      </c>
      <c r="H44" s="261">
        <f>[4]Production!K47</f>
        <v>-10692616.634915976</v>
      </c>
      <c r="I44" s="261">
        <f>[4]Production!L47</f>
        <v>-10580206.268005166</v>
      </c>
      <c r="J44" s="261">
        <f>[4]Production!M47</f>
        <v>-10829109.593750935</v>
      </c>
      <c r="K44" s="261">
        <f>[4]Production!N47</f>
        <v>-10590698.308574602</v>
      </c>
      <c r="L44" s="261">
        <f>[4]Production!O47</f>
        <v>-10579387.435508838</v>
      </c>
      <c r="M44" s="261">
        <f>[4]Production!P47</f>
        <v>-10579422.28370207</v>
      </c>
      <c r="N44" s="261">
        <f>[4]Production!Q47</f>
        <v>-10671349.723965952</v>
      </c>
      <c r="O44" s="261">
        <f>[4]Production!R47</f>
        <v>-10610066.947882947</v>
      </c>
      <c r="P44" s="261">
        <f>[4]Production!S47</f>
        <v>-10599656.194610214</v>
      </c>
      <c r="Q44" s="260">
        <f t="shared" si="6"/>
        <v>0</v>
      </c>
    </row>
    <row r="45" spans="1:32" ht="12.75" customHeight="1">
      <c r="A45" s="263">
        <f>ROW()</f>
        <v>45</v>
      </c>
      <c r="B45" s="261"/>
      <c r="C45" s="261" t="s">
        <v>914</v>
      </c>
      <c r="D45" s="271"/>
      <c r="E45" s="272">
        <f t="shared" si="7"/>
        <v>-516507627.46057272</v>
      </c>
      <c r="F45" s="261">
        <f>[4]Production!I48</f>
        <v>-48326126.066971362</v>
      </c>
      <c r="G45" s="261">
        <f>[4]Production!J48</f>
        <v>-47872556.576915585</v>
      </c>
      <c r="H45" s="261">
        <f>[4]Production!K48</f>
        <v>-46896762.563024238</v>
      </c>
      <c r="I45" s="261">
        <f>[4]Production!L48</f>
        <v>-46498633.459417768</v>
      </c>
      <c r="J45" s="261">
        <f>[4]Production!M48</f>
        <v>-47391544.189653099</v>
      </c>
      <c r="K45" s="261">
        <f>[4]Production!N48</f>
        <v>-46535701.421760902</v>
      </c>
      <c r="L45" s="261">
        <f>[4]Production!O48</f>
        <v>-46494862.633436322</v>
      </c>
      <c r="M45" s="261">
        <f>[4]Production!P48</f>
        <v>-46495214.240937382</v>
      </c>
      <c r="N45" s="261">
        <f>[4]Production!Q48</f>
        <v>-46814459.1840351</v>
      </c>
      <c r="O45" s="261">
        <f>[4]Production!R48</f>
        <v>-46605300.045104809</v>
      </c>
      <c r="P45" s="261">
        <f>[4]Production!S48</f>
        <v>-46576467.079316124</v>
      </c>
      <c r="Q45" s="260">
        <f t="shared" si="6"/>
        <v>0</v>
      </c>
    </row>
    <row r="46" spans="1:32" ht="12.75" customHeight="1">
      <c r="A46" s="263">
        <f>ROW()</f>
        <v>46</v>
      </c>
      <c r="B46" s="261"/>
      <c r="C46" s="261" t="s">
        <v>915</v>
      </c>
      <c r="D46" s="271"/>
      <c r="E46" s="272">
        <f t="shared" si="7"/>
        <v>-39787.654645400617</v>
      </c>
      <c r="F46" s="261">
        <f>[4]Production!I49</f>
        <v>-3617.0595132182375</v>
      </c>
      <c r="G46" s="261">
        <f>[4]Production!J49</f>
        <v>-3617.0595132182375</v>
      </c>
      <c r="H46" s="261">
        <f>[4]Production!K49</f>
        <v>-3617.0595132182375</v>
      </c>
      <c r="I46" s="261">
        <f>[4]Production!L49</f>
        <v>-3617.0595132182375</v>
      </c>
      <c r="J46" s="261">
        <f>[4]Production!M49</f>
        <v>-3617.0595132182375</v>
      </c>
      <c r="K46" s="261">
        <f>[4]Production!N49</f>
        <v>-3617.0595132182375</v>
      </c>
      <c r="L46" s="261">
        <f>[4]Production!O49</f>
        <v>-3617.0595132182375</v>
      </c>
      <c r="M46" s="261">
        <f>[4]Production!P49</f>
        <v>-3617.0595132182375</v>
      </c>
      <c r="N46" s="261">
        <f>[4]Production!Q49</f>
        <v>-3617.0595132182375</v>
      </c>
      <c r="O46" s="261">
        <f>[4]Production!R49</f>
        <v>-3617.0595132182375</v>
      </c>
      <c r="P46" s="261">
        <f>[4]Production!S49</f>
        <v>-3617.0595132182375</v>
      </c>
      <c r="Q46" s="260">
        <f t="shared" si="6"/>
        <v>0</v>
      </c>
    </row>
    <row r="47" spans="1:32" ht="12.75" customHeight="1">
      <c r="A47" s="263">
        <f>ROW()</f>
        <v>47</v>
      </c>
      <c r="B47" s="261"/>
      <c r="C47" s="261" t="s">
        <v>916</v>
      </c>
      <c r="D47" s="271"/>
      <c r="E47" s="272">
        <f t="shared" si="7"/>
        <v>0</v>
      </c>
      <c r="F47" s="261">
        <f>[4]Production!I50</f>
        <v>0</v>
      </c>
      <c r="G47" s="261">
        <f>[4]Production!J50</f>
        <v>0</v>
      </c>
      <c r="H47" s="261">
        <f>[4]Production!K50</f>
        <v>0</v>
      </c>
      <c r="I47" s="261">
        <f>[4]Production!L50</f>
        <v>0</v>
      </c>
      <c r="J47" s="261">
        <f>[4]Production!M50</f>
        <v>0</v>
      </c>
      <c r="K47" s="261">
        <f>[4]Production!N50</f>
        <v>0</v>
      </c>
      <c r="L47" s="261">
        <f>[4]Production!O50</f>
        <v>0</v>
      </c>
      <c r="M47" s="261">
        <f>[4]Production!P50</f>
        <v>0</v>
      </c>
      <c r="N47" s="261">
        <f>[4]Production!Q50</f>
        <v>0</v>
      </c>
      <c r="O47" s="261">
        <f>[4]Production!R50</f>
        <v>0</v>
      </c>
      <c r="P47" s="261">
        <f>[4]Production!S50</f>
        <v>0</v>
      </c>
      <c r="Q47" s="260">
        <f t="shared" si="6"/>
        <v>0</v>
      </c>
    </row>
    <row r="48" spans="1:32">
      <c r="A48" s="263">
        <f>ROW()</f>
        <v>48</v>
      </c>
      <c r="B48" s="261"/>
      <c r="C48" s="261" t="s">
        <v>643</v>
      </c>
      <c r="D48" s="271"/>
      <c r="E48" s="272">
        <f t="shared" si="7"/>
        <v>0</v>
      </c>
      <c r="F48" s="261">
        <f>[4]Production!I51</f>
        <v>0</v>
      </c>
      <c r="G48" s="261">
        <f>[4]Production!J51</f>
        <v>0</v>
      </c>
      <c r="H48" s="261">
        <f>[4]Production!K51</f>
        <v>0</v>
      </c>
      <c r="I48" s="261">
        <f>[4]Production!L51</f>
        <v>0</v>
      </c>
      <c r="J48" s="261">
        <f>[4]Production!M51</f>
        <v>0</v>
      </c>
      <c r="K48" s="261">
        <f>[4]Production!N51</f>
        <v>0</v>
      </c>
      <c r="L48" s="261">
        <f>[4]Production!O51</f>
        <v>0</v>
      </c>
      <c r="M48" s="261">
        <f>[4]Production!P51</f>
        <v>0</v>
      </c>
      <c r="N48" s="261">
        <f>[4]Production!Q51</f>
        <v>0</v>
      </c>
      <c r="O48" s="261">
        <f>[4]Production!R51</f>
        <v>0</v>
      </c>
      <c r="P48" s="261">
        <f>[4]Production!S51</f>
        <v>0</v>
      </c>
      <c r="Q48" s="260">
        <f t="shared" si="6"/>
        <v>0</v>
      </c>
    </row>
    <row r="49" spans="1:17">
      <c r="A49" s="263">
        <f>ROW()</f>
        <v>49</v>
      </c>
      <c r="B49" s="261"/>
      <c r="C49" s="261" t="s">
        <v>917</v>
      </c>
      <c r="D49" s="271"/>
      <c r="E49" s="272">
        <f t="shared" si="7"/>
        <v>-762957501.54247248</v>
      </c>
      <c r="F49" s="261">
        <f>[4]Production!I52</f>
        <v>-89137569.706360012</v>
      </c>
      <c r="G49" s="261">
        <f>[4]Production!J52</f>
        <v>-84793459.363951489</v>
      </c>
      <c r="H49" s="261">
        <f>[4]Production!K52</f>
        <v>-68836174.949482098</v>
      </c>
      <c r="I49" s="261">
        <f>[4]Production!L52</f>
        <v>-61760877.675069466</v>
      </c>
      <c r="J49" s="261">
        <f>[4]Production!M52</f>
        <v>-78360120.687326029</v>
      </c>
      <c r="K49" s="261">
        <f>[4]Production!N52</f>
        <v>-62413692.417776071</v>
      </c>
      <c r="L49" s="261">
        <f>[4]Production!O52</f>
        <v>-61637825.197600812</v>
      </c>
      <c r="M49" s="261">
        <f>[4]Production!P52</f>
        <v>-61658759.582693771</v>
      </c>
      <c r="N49" s="261">
        <f>[4]Production!Q52</f>
        <v>-66924214.062917382</v>
      </c>
      <c r="O49" s="261">
        <f>[4]Production!R52</f>
        <v>-63714901.602705017</v>
      </c>
      <c r="P49" s="261">
        <f>[4]Production!S52</f>
        <v>-63719906.296590403</v>
      </c>
      <c r="Q49" s="260">
        <f t="shared" si="6"/>
        <v>0</v>
      </c>
    </row>
    <row r="50" spans="1:17">
      <c r="A50" s="263">
        <f>ROW()</f>
        <v>50</v>
      </c>
      <c r="B50" s="261"/>
      <c r="C50" s="261"/>
      <c r="D50" s="271"/>
      <c r="E50" s="272"/>
      <c r="F50" s="272"/>
      <c r="G50" s="272"/>
      <c r="H50" s="272"/>
      <c r="I50" s="272"/>
      <c r="J50" s="272"/>
      <c r="K50" s="272"/>
      <c r="L50" s="272"/>
      <c r="M50" s="272"/>
      <c r="N50" s="272"/>
      <c r="O50" s="272"/>
      <c r="P50" s="272"/>
    </row>
    <row r="51" spans="1:17">
      <c r="A51" s="263">
        <f>ROW()</f>
        <v>51</v>
      </c>
      <c r="B51" s="261"/>
      <c r="C51" s="261" t="s">
        <v>672</v>
      </c>
      <c r="D51" s="271"/>
      <c r="E51" s="279">
        <f>SUM(E43:E49)</f>
        <v>-3432638316.7300596</v>
      </c>
      <c r="F51" s="279">
        <f t="shared" ref="F51:P51" si="8">SUM(F43:F49)</f>
        <v>-864774877.64944053</v>
      </c>
      <c r="G51" s="279">
        <f t="shared" si="8"/>
        <v>-687706072.18530583</v>
      </c>
      <c r="H51" s="279">
        <f t="shared" si="8"/>
        <v>-289325682.95088738</v>
      </c>
      <c r="I51" s="279">
        <f t="shared" si="8"/>
        <v>-125294911.54496858</v>
      </c>
      <c r="J51" s="279">
        <f t="shared" si="8"/>
        <v>-495105992.33656538</v>
      </c>
      <c r="K51" s="279">
        <f t="shared" si="8"/>
        <v>-140551407.13488236</v>
      </c>
      <c r="L51" s="279">
        <f t="shared" si="8"/>
        <v>-123593488.50133151</v>
      </c>
      <c r="M51" s="279">
        <f t="shared" si="8"/>
        <v>-123777092.09545344</v>
      </c>
      <c r="N51" s="279">
        <f t="shared" si="8"/>
        <v>-254231105.2431201</v>
      </c>
      <c r="O51" s="279">
        <f t="shared" si="8"/>
        <v>-169396057.02970839</v>
      </c>
      <c r="P51" s="279">
        <f t="shared" si="8"/>
        <v>-158881630.0583961</v>
      </c>
      <c r="Q51" s="260">
        <f>ROUND(SUM(F51:P51)-E51,0)</f>
        <v>0</v>
      </c>
    </row>
    <row r="52" spans="1:17">
      <c r="A52" s="263">
        <f>ROW()</f>
        <v>52</v>
      </c>
      <c r="B52" s="261"/>
      <c r="C52" s="261"/>
      <c r="D52" s="271"/>
      <c r="E52" s="272"/>
      <c r="F52" s="272"/>
      <c r="G52" s="272"/>
      <c r="H52" s="272"/>
      <c r="I52" s="272"/>
      <c r="J52" s="272"/>
      <c r="K52" s="272"/>
      <c r="L52" s="272"/>
      <c r="M52" s="272"/>
      <c r="N52" s="272"/>
      <c r="O52" s="272"/>
      <c r="P52" s="272"/>
    </row>
    <row r="53" spans="1:17" ht="13.5" thickBot="1">
      <c r="A53" s="263">
        <f>ROW()</f>
        <v>53</v>
      </c>
      <c r="B53" s="261"/>
      <c r="C53" s="261" t="s">
        <v>845</v>
      </c>
      <c r="D53" s="271"/>
      <c r="E53" s="281" t="e">
        <f>E40+E51</f>
        <v>#DIV/0!</v>
      </c>
      <c r="F53" s="281" t="e">
        <f t="shared" ref="F53:P53" si="9">F40+F51</f>
        <v>#DIV/0!</v>
      </c>
      <c r="G53" s="281" t="e">
        <f t="shared" si="9"/>
        <v>#DIV/0!</v>
      </c>
      <c r="H53" s="281" t="e">
        <f t="shared" si="9"/>
        <v>#DIV/0!</v>
      </c>
      <c r="I53" s="281" t="e">
        <f t="shared" si="9"/>
        <v>#DIV/0!</v>
      </c>
      <c r="J53" s="281" t="e">
        <f t="shared" si="9"/>
        <v>#DIV/0!</v>
      </c>
      <c r="K53" s="281" t="e">
        <f t="shared" si="9"/>
        <v>#DIV/0!</v>
      </c>
      <c r="L53" s="281" t="e">
        <f t="shared" si="9"/>
        <v>#DIV/0!</v>
      </c>
      <c r="M53" s="281" t="e">
        <f t="shared" si="9"/>
        <v>#DIV/0!</v>
      </c>
      <c r="N53" s="281" t="e">
        <f t="shared" si="9"/>
        <v>#DIV/0!</v>
      </c>
      <c r="O53" s="281" t="e">
        <f t="shared" si="9"/>
        <v>#DIV/0!</v>
      </c>
      <c r="P53" s="281" t="e">
        <f t="shared" si="9"/>
        <v>#DIV/0!</v>
      </c>
      <c r="Q53" s="260" t="e">
        <f>ROUND(SUM(F53:P53)-E53,0)</f>
        <v>#DIV/0!</v>
      </c>
    </row>
    <row r="54" spans="1:17" ht="13.5" thickTop="1">
      <c r="A54" s="263">
        <f>ROW()</f>
        <v>54</v>
      </c>
      <c r="B54" s="261"/>
      <c r="C54" s="261"/>
      <c r="D54" s="271"/>
      <c r="E54" s="272"/>
      <c r="F54" s="272"/>
      <c r="G54" s="272"/>
      <c r="H54" s="272"/>
      <c r="I54" s="272"/>
      <c r="J54" s="272"/>
      <c r="K54" s="272"/>
      <c r="L54" s="272"/>
      <c r="M54" s="272"/>
      <c r="N54" s="272"/>
      <c r="O54" s="272"/>
      <c r="P54" s="272"/>
    </row>
    <row r="55" spans="1:17">
      <c r="A55" s="263">
        <f>ROW()</f>
        <v>55</v>
      </c>
      <c r="B55" s="261"/>
      <c r="C55" s="280" t="s">
        <v>918</v>
      </c>
      <c r="D55" s="271"/>
      <c r="E55" s="282"/>
      <c r="F55" s="282">
        <f>'[4]Class Summary'!F59</f>
        <v>5.6357604475278253E-2</v>
      </c>
      <c r="G55" s="282">
        <f>'[4]Class Summary'!G59</f>
        <v>8.2020099439159791E-2</v>
      </c>
      <c r="H55" s="282">
        <f>'[4]Class Summary'!H59</f>
        <v>7.8211925467174342E-2</v>
      </c>
      <c r="I55" s="282">
        <f>'[4]Class Summary'!I59</f>
        <v>0.14801867864076429</v>
      </c>
      <c r="J55" s="282">
        <f>'[4]Class Summary'!J59</f>
        <v>6.2596212964216191E-2</v>
      </c>
      <c r="K55" s="282">
        <f>'[4]Class Summary'!K59</f>
        <v>6.7346419011661135E-2</v>
      </c>
      <c r="L55" s="282">
        <f>'[4]Class Summary'!L59</f>
        <v>8.750222466242473E-2</v>
      </c>
      <c r="M55" s="282">
        <f>'[4]Class Summary'!M59</f>
        <v>0.18734677978999126</v>
      </c>
      <c r="N55" s="282">
        <f>'[4]Class Summary'!N59</f>
        <v>8.6072134543170364E-2</v>
      </c>
      <c r="O55" s="282">
        <f>'[4]Class Summary'!O59</f>
        <v>4.8124327013229551E-2</v>
      </c>
      <c r="P55" s="282">
        <f>'[4]Class Summary'!P59</f>
        <v>7.6479042302476777E-2</v>
      </c>
    </row>
    <row r="56" spans="1:17">
      <c r="A56" s="263">
        <f>ROW()</f>
        <v>56</v>
      </c>
      <c r="B56" s="261"/>
    </row>
    <row r="57" spans="1:17">
      <c r="A57" s="263">
        <f>ROW()</f>
        <v>57</v>
      </c>
      <c r="B57" s="261"/>
      <c r="C57" s="261" t="s">
        <v>847</v>
      </c>
      <c r="D57" s="271">
        <f>'[4]P+T+D+R+M'!$H$59</f>
        <v>6.7805240282880597E-2</v>
      </c>
      <c r="E57" s="261" t="e">
        <f>$D$57*E53</f>
        <v>#DIV/0!</v>
      </c>
      <c r="F57" s="261" t="e">
        <f t="shared" ref="F57:P57" si="10">$D$57*F53</f>
        <v>#DIV/0!</v>
      </c>
      <c r="G57" s="261" t="e">
        <f t="shared" si="10"/>
        <v>#DIV/0!</v>
      </c>
      <c r="H57" s="261" t="e">
        <f t="shared" si="10"/>
        <v>#DIV/0!</v>
      </c>
      <c r="I57" s="261" t="e">
        <f t="shared" si="10"/>
        <v>#DIV/0!</v>
      </c>
      <c r="J57" s="261" t="e">
        <f t="shared" si="10"/>
        <v>#DIV/0!</v>
      </c>
      <c r="K57" s="261" t="e">
        <f t="shared" si="10"/>
        <v>#DIV/0!</v>
      </c>
      <c r="L57" s="261" t="e">
        <f t="shared" si="10"/>
        <v>#DIV/0!</v>
      </c>
      <c r="M57" s="261" t="e">
        <f t="shared" si="10"/>
        <v>#DIV/0!</v>
      </c>
      <c r="N57" s="261" t="e">
        <f t="shared" si="10"/>
        <v>#DIV/0!</v>
      </c>
      <c r="O57" s="261" t="e">
        <f t="shared" si="10"/>
        <v>#DIV/0!</v>
      </c>
      <c r="P57" s="261" t="e">
        <f t="shared" si="10"/>
        <v>#DIV/0!</v>
      </c>
      <c r="Q57" s="260" t="e">
        <f>ROUND(SUM(F57:P57)-E57,0)</f>
        <v>#DIV/0!</v>
      </c>
    </row>
    <row r="58" spans="1:17">
      <c r="A58" s="263">
        <f>ROW()</f>
        <v>58</v>
      </c>
      <c r="B58" s="261"/>
      <c r="C58" s="261" t="s">
        <v>499</v>
      </c>
      <c r="D58" s="271"/>
      <c r="E58" s="283" t="e">
        <f>SUM(F58:P58)</f>
        <v>#DIV/0!</v>
      </c>
      <c r="F58" s="283" t="e">
        <f>F24+((F57-(F53*F55))*(1/[4]Inputs!$H$20))-(F57-(F53*F55))</f>
        <v>#DIV/0!</v>
      </c>
      <c r="G58" s="283" t="e">
        <f>G24+((G57-(G53*G55))*(1/[4]Inputs!$H$20))-(G57-(G53*G55))</f>
        <v>#DIV/0!</v>
      </c>
      <c r="H58" s="283" t="e">
        <f>H24+((H57-(H53*H55))*(1/[4]Inputs!$H$20))-(H57-(H53*H55))</f>
        <v>#DIV/0!</v>
      </c>
      <c r="I58" s="283" t="e">
        <f>I24+((I57-(I53*I55))*(1/[4]Inputs!$H$20))-(I57-(I53*I55))</f>
        <v>#DIV/0!</v>
      </c>
      <c r="J58" s="283" t="e">
        <f>J24+((J57-(J53*J55))*(1/[4]Inputs!$H$20))-(J57-(J53*J55))</f>
        <v>#DIV/0!</v>
      </c>
      <c r="K58" s="283" t="e">
        <f>K24+((K57-(K53*K55))*(1/[4]Inputs!$H$20))-(K57-(K53*K55))</f>
        <v>#DIV/0!</v>
      </c>
      <c r="L58" s="283" t="e">
        <f>L24+((L57-(L53*L55))*(1/[4]Inputs!$H$20))-(L57-(L53*L55))</f>
        <v>#DIV/0!</v>
      </c>
      <c r="M58" s="283" t="e">
        <f>M24+((M57-(M53*M55))*(1/[4]Inputs!$H$20))-(M57-(M53*M55))</f>
        <v>#DIV/0!</v>
      </c>
      <c r="N58" s="283" t="e">
        <f>N24+((N57-(N53*N55))*(1/[4]Inputs!$H$20))-(N57-(N53*N55))</f>
        <v>#DIV/0!</v>
      </c>
      <c r="O58" s="283" t="e">
        <f>O24+((O57-(O53*O55))*(1/[4]Inputs!$H$20))-(O57-(O53*O55))</f>
        <v>#DIV/0!</v>
      </c>
      <c r="P58" s="283" t="e">
        <f>P24+((P57-(P53*P55))*(1/[4]Inputs!$H$20))-(P57-(P53*P55))</f>
        <v>#DIV/0!</v>
      </c>
      <c r="Q58" s="260" t="e">
        <f>ROUND(SUM(F58:P58)-E58,0)</f>
        <v>#DIV/0!</v>
      </c>
    </row>
    <row r="59" spans="1:17">
      <c r="A59" s="263">
        <f>ROW()</f>
        <v>59</v>
      </c>
      <c r="B59" s="261"/>
      <c r="C59" s="261" t="s">
        <v>833</v>
      </c>
      <c r="D59" s="271"/>
      <c r="E59" s="284" t="e">
        <f>[4]Production!H97</f>
        <v>#VALUE!</v>
      </c>
      <c r="F59" s="284">
        <f>[4]Production!I97</f>
        <v>-64421461.478401653</v>
      </c>
      <c r="G59" s="284">
        <f>[4]Production!J97</f>
        <v>-50122131.884724677</v>
      </c>
      <c r="H59" s="284">
        <f>[4]Production!K97</f>
        <v>-14873549.666848054</v>
      </c>
      <c r="I59" s="284">
        <f>[4]Production!L97</f>
        <v>-221671.7646000064</v>
      </c>
      <c r="J59" s="284">
        <f>[4]Production!M97</f>
        <v>-33330127.696447533</v>
      </c>
      <c r="K59" s="284">
        <f>[4]Production!N97</f>
        <v>-1576191.662403581</v>
      </c>
      <c r="L59" s="284">
        <f>[4]Production!O97</f>
        <v>-53268.692358364155</v>
      </c>
      <c r="M59" s="284">
        <f>[4]Production!P97</f>
        <v>-75680.195880809159</v>
      </c>
      <c r="N59" s="284">
        <f>[4]Production!Q97</f>
        <v>-11631471.935695343</v>
      </c>
      <c r="O59" s="284">
        <f>[4]Production!R97</f>
        <v>-4144398.1598415128</v>
      </c>
      <c r="P59" s="284">
        <f>[4]Production!S97</f>
        <v>-3379646.8829912785</v>
      </c>
      <c r="Q59" s="260" t="e">
        <f>ROUND(SUM(F59:P59)-E59,0)</f>
        <v>#VALUE!</v>
      </c>
    </row>
    <row r="60" spans="1:17">
      <c r="A60" s="263">
        <f>ROW()</f>
        <v>60</v>
      </c>
    </row>
    <row r="61" spans="1:17">
      <c r="A61" s="263">
        <f>ROW()</f>
        <v>61</v>
      </c>
      <c r="B61" s="261"/>
      <c r="C61" s="261" t="s">
        <v>832</v>
      </c>
      <c r="D61" s="271"/>
      <c r="E61" s="283" t="e">
        <f>SUM(E57:E59)</f>
        <v>#DIV/0!</v>
      </c>
      <c r="F61" s="283" t="e">
        <f t="shared" ref="F61:P61" si="11">SUM(F57:F59)</f>
        <v>#DIV/0!</v>
      </c>
      <c r="G61" s="283" t="e">
        <f t="shared" si="11"/>
        <v>#DIV/0!</v>
      </c>
      <c r="H61" s="283" t="e">
        <f t="shared" si="11"/>
        <v>#DIV/0!</v>
      </c>
      <c r="I61" s="283" t="e">
        <f t="shared" si="11"/>
        <v>#DIV/0!</v>
      </c>
      <c r="J61" s="283" t="e">
        <f t="shared" si="11"/>
        <v>#DIV/0!</v>
      </c>
      <c r="K61" s="283" t="e">
        <f t="shared" si="11"/>
        <v>#DIV/0!</v>
      </c>
      <c r="L61" s="283" t="e">
        <f t="shared" si="11"/>
        <v>#DIV/0!</v>
      </c>
      <c r="M61" s="283" t="e">
        <f t="shared" si="11"/>
        <v>#DIV/0!</v>
      </c>
      <c r="N61" s="283" t="e">
        <f t="shared" si="11"/>
        <v>#DIV/0!</v>
      </c>
      <c r="O61" s="283" t="e">
        <f t="shared" si="11"/>
        <v>#DIV/0!</v>
      </c>
      <c r="P61" s="283" t="e">
        <f t="shared" si="11"/>
        <v>#DIV/0!</v>
      </c>
      <c r="Q61" s="260" t="e">
        <f>ROUND(SUM(F61:P61)-E61,0)</f>
        <v>#DIV/0!</v>
      </c>
    </row>
    <row r="62" spans="1:17">
      <c r="A62" s="263">
        <f>ROW()</f>
        <v>62</v>
      </c>
      <c r="Q62" s="260">
        <f>ROUND(SUM(F62:P62)-E62,0)</f>
        <v>0</v>
      </c>
    </row>
    <row r="63" spans="1:17">
      <c r="A63" s="263">
        <f>ROW()</f>
        <v>63</v>
      </c>
    </row>
    <row r="64" spans="1:17">
      <c r="A64" s="263">
        <f>ROW()</f>
        <v>64</v>
      </c>
      <c r="C64" s="261" t="s">
        <v>919</v>
      </c>
      <c r="D64" s="271">
        <f>[4]Inputs!L6</f>
        <v>7.7030070290040428E-2</v>
      </c>
      <c r="E64" s="261" t="e">
        <f>$D64*E53</f>
        <v>#DIV/0!</v>
      </c>
      <c r="F64" s="261" t="e">
        <f t="shared" ref="F64:P64" si="12">$D64*F53</f>
        <v>#DIV/0!</v>
      </c>
      <c r="G64" s="261" t="e">
        <f t="shared" si="12"/>
        <v>#DIV/0!</v>
      </c>
      <c r="H64" s="261" t="e">
        <f t="shared" si="12"/>
        <v>#DIV/0!</v>
      </c>
      <c r="I64" s="261" t="e">
        <f t="shared" si="12"/>
        <v>#DIV/0!</v>
      </c>
      <c r="J64" s="261" t="e">
        <f t="shared" si="12"/>
        <v>#DIV/0!</v>
      </c>
      <c r="K64" s="261" t="e">
        <f t="shared" si="12"/>
        <v>#DIV/0!</v>
      </c>
      <c r="L64" s="261" t="e">
        <f t="shared" si="12"/>
        <v>#DIV/0!</v>
      </c>
      <c r="M64" s="261" t="e">
        <f t="shared" si="12"/>
        <v>#DIV/0!</v>
      </c>
      <c r="N64" s="261" t="e">
        <f t="shared" si="12"/>
        <v>#DIV/0!</v>
      </c>
      <c r="O64" s="261" t="e">
        <f t="shared" si="12"/>
        <v>#DIV/0!</v>
      </c>
      <c r="P64" s="261" t="e">
        <f t="shared" si="12"/>
        <v>#DIV/0!</v>
      </c>
      <c r="Q64" s="260" t="e">
        <f>ROUND(SUM(F64:P64)-E64,0)</f>
        <v>#DIV/0!</v>
      </c>
    </row>
    <row r="65" spans="1:17">
      <c r="A65" s="263">
        <f>ROW()</f>
        <v>65</v>
      </c>
      <c r="C65" s="261" t="s">
        <v>920</v>
      </c>
      <c r="D65" s="271"/>
      <c r="E65" s="283" t="e">
        <f>SUM(F65:P65)</f>
        <v>#DIV/0!</v>
      </c>
      <c r="F65" s="283" t="e">
        <f>F58+((F64-F57)*(1/[4]Inputs!$H$20))-(F64-F57)</f>
        <v>#DIV/0!</v>
      </c>
      <c r="G65" s="283" t="e">
        <f>G58+((G64-G57)*(1/[4]Inputs!$H$20))-(G64-G57)</f>
        <v>#DIV/0!</v>
      </c>
      <c r="H65" s="283" t="e">
        <f>H58+((H64-H57)*(1/[4]Inputs!$H$20))-(H64-H57)</f>
        <v>#DIV/0!</v>
      </c>
      <c r="I65" s="283" t="e">
        <f>I58+((I64-I57)*(1/[4]Inputs!$H$20))-(I64-I57)</f>
        <v>#DIV/0!</v>
      </c>
      <c r="J65" s="283" t="e">
        <f>J58+((J64-J57)*(1/[4]Inputs!$H$20))-(J64-J57)</f>
        <v>#DIV/0!</v>
      </c>
      <c r="K65" s="283" t="e">
        <f>K58+((K64-K57)*(1/[4]Inputs!$H$20))-(K64-K57)</f>
        <v>#DIV/0!</v>
      </c>
      <c r="L65" s="283" t="e">
        <f>L58+((L64-L57)*(1/[4]Inputs!$H$20))-(L64-L57)</f>
        <v>#DIV/0!</v>
      </c>
      <c r="M65" s="283" t="e">
        <f>M58+((M64-M57)*(1/[4]Inputs!$H$20))-(M64-M57)</f>
        <v>#DIV/0!</v>
      </c>
      <c r="N65" s="283" t="e">
        <f>N58+((N64-N57)*(1/[4]Inputs!$H$20))-(N64-N57)</f>
        <v>#DIV/0!</v>
      </c>
      <c r="O65" s="283" t="e">
        <f>O58+((O64-O57)*(1/[4]Inputs!$H$20))-(O64-O57)</f>
        <v>#DIV/0!</v>
      </c>
      <c r="P65" s="283" t="e">
        <f>P58+((P64-P57)*(1/[4]Inputs!$H$20))-(P64-P57)</f>
        <v>#DIV/0!</v>
      </c>
      <c r="Q65" s="260" t="e">
        <f>ROUND(SUM(F65:P65)-E65,0)</f>
        <v>#DIV/0!</v>
      </c>
    </row>
    <row r="66" spans="1:17">
      <c r="A66" s="263">
        <f>ROW()</f>
        <v>66</v>
      </c>
      <c r="C66" s="261" t="s">
        <v>833</v>
      </c>
      <c r="D66" s="271"/>
      <c r="E66" s="284" t="e">
        <f>E59</f>
        <v>#VALUE!</v>
      </c>
      <c r="F66" s="284">
        <f t="shared" ref="F66:P66" si="13">F59</f>
        <v>-64421461.478401653</v>
      </c>
      <c r="G66" s="284">
        <f t="shared" si="13"/>
        <v>-50122131.884724677</v>
      </c>
      <c r="H66" s="284">
        <f t="shared" si="13"/>
        <v>-14873549.666848054</v>
      </c>
      <c r="I66" s="284">
        <f t="shared" si="13"/>
        <v>-221671.7646000064</v>
      </c>
      <c r="J66" s="284">
        <f t="shared" si="13"/>
        <v>-33330127.696447533</v>
      </c>
      <c r="K66" s="284">
        <f t="shared" si="13"/>
        <v>-1576191.662403581</v>
      </c>
      <c r="L66" s="284">
        <f t="shared" si="13"/>
        <v>-53268.692358364155</v>
      </c>
      <c r="M66" s="284">
        <f t="shared" si="13"/>
        <v>-75680.195880809159</v>
      </c>
      <c r="N66" s="284">
        <f t="shared" si="13"/>
        <v>-11631471.935695343</v>
      </c>
      <c r="O66" s="284">
        <f t="shared" si="13"/>
        <v>-4144398.1598415128</v>
      </c>
      <c r="P66" s="284">
        <f t="shared" si="13"/>
        <v>-3379646.8829912785</v>
      </c>
      <c r="Q66" s="260" t="e">
        <f>ROUND(SUM(F66:P66)-E66,0)</f>
        <v>#VALUE!</v>
      </c>
    </row>
    <row r="67" spans="1:17">
      <c r="A67" s="263">
        <f>ROW()</f>
        <v>67</v>
      </c>
    </row>
    <row r="68" spans="1:17">
      <c r="A68" s="263">
        <f>ROW()</f>
        <v>68</v>
      </c>
      <c r="C68" s="261" t="s">
        <v>921</v>
      </c>
      <c r="D68" s="271"/>
      <c r="E68" s="283" t="e">
        <f>SUM(E64:E66)</f>
        <v>#DIV/0!</v>
      </c>
      <c r="F68" s="283" t="e">
        <f t="shared" ref="F68:P68" si="14">SUM(F64:F66)</f>
        <v>#DIV/0!</v>
      </c>
      <c r="G68" s="283" t="e">
        <f t="shared" si="14"/>
        <v>#DIV/0!</v>
      </c>
      <c r="H68" s="283" t="e">
        <f t="shared" si="14"/>
        <v>#DIV/0!</v>
      </c>
      <c r="I68" s="283" t="e">
        <f t="shared" si="14"/>
        <v>#DIV/0!</v>
      </c>
      <c r="J68" s="283" t="e">
        <f t="shared" si="14"/>
        <v>#DIV/0!</v>
      </c>
      <c r="K68" s="283" t="e">
        <f t="shared" si="14"/>
        <v>#DIV/0!</v>
      </c>
      <c r="L68" s="283" t="e">
        <f t="shared" si="14"/>
        <v>#DIV/0!</v>
      </c>
      <c r="M68" s="283" t="e">
        <f t="shared" si="14"/>
        <v>#DIV/0!</v>
      </c>
      <c r="N68" s="283" t="e">
        <f t="shared" si="14"/>
        <v>#DIV/0!</v>
      </c>
      <c r="O68" s="283" t="e">
        <f t="shared" si="14"/>
        <v>#DIV/0!</v>
      </c>
      <c r="P68" s="283" t="e">
        <f t="shared" si="14"/>
        <v>#DIV/0!</v>
      </c>
      <c r="Q68" s="260" t="e">
        <f>ROUND(SUM(F68:P68)-E68,0)</f>
        <v>#DIV/0!</v>
      </c>
    </row>
    <row r="69" spans="1:17">
      <c r="C69" s="285"/>
    </row>
    <row r="70" spans="1:17">
      <c r="A70" s="263"/>
      <c r="B70" s="264"/>
      <c r="C70" s="264" t="str">
        <f>[4]Inputs!$C$4</f>
        <v>Rocky Mountain Power</v>
      </c>
      <c r="D70" s="265"/>
      <c r="E70" s="266"/>
      <c r="F70" s="264"/>
      <c r="G70" s="266"/>
      <c r="H70" s="266"/>
      <c r="I70" s="266"/>
      <c r="J70" s="264"/>
      <c r="K70" s="264"/>
      <c r="L70" s="264"/>
      <c r="M70" s="264"/>
      <c r="N70" s="264"/>
      <c r="O70" s="266"/>
      <c r="P70" s="266"/>
    </row>
    <row r="71" spans="1:17">
      <c r="A71" s="263"/>
      <c r="B71" s="264"/>
      <c r="C71" s="266" t="s">
        <v>922</v>
      </c>
      <c r="D71" s="265"/>
      <c r="E71" s="266"/>
      <c r="F71" s="264"/>
      <c r="G71" s="266"/>
      <c r="H71" s="264"/>
      <c r="I71" s="264"/>
      <c r="J71" s="264"/>
      <c r="K71" s="264"/>
      <c r="L71" s="264"/>
      <c r="M71" s="264"/>
      <c r="N71" s="264"/>
      <c r="O71" s="266"/>
      <c r="P71" s="266"/>
    </row>
    <row r="72" spans="1:17">
      <c r="A72" s="263"/>
      <c r="B72" s="264"/>
      <c r="C72" s="264" t="str">
        <f>[4]Inputs!$C$5</f>
        <v>State of Utah</v>
      </c>
      <c r="D72" s="265"/>
      <c r="E72" s="266"/>
      <c r="F72" s="264"/>
      <c r="G72" s="266"/>
      <c r="H72" s="264"/>
      <c r="I72" s="264"/>
      <c r="J72" s="264"/>
      <c r="K72" s="264"/>
      <c r="L72" s="264"/>
      <c r="M72" s="264"/>
      <c r="N72" s="264"/>
      <c r="O72" s="266"/>
      <c r="P72" s="266"/>
    </row>
    <row r="73" spans="1:17">
      <c r="A73" s="263"/>
      <c r="B73" s="264"/>
      <c r="C73" s="264" t="str">
        <f>[4]Inputs!$C$7</f>
        <v>2020 Protocol (Non Wgt)</v>
      </c>
      <c r="D73" s="265"/>
      <c r="E73" s="266"/>
      <c r="F73" s="264"/>
      <c r="G73" s="266"/>
      <c r="H73" s="264"/>
      <c r="I73" s="264"/>
      <c r="J73" s="264"/>
      <c r="K73" s="264"/>
      <c r="L73" s="264"/>
      <c r="M73" s="264"/>
      <c r="N73" s="264"/>
      <c r="O73" s="264"/>
      <c r="P73" s="264"/>
    </row>
    <row r="74" spans="1:17">
      <c r="A74" s="263"/>
      <c r="B74" s="267"/>
      <c r="C74" s="264" t="str">
        <f>[4]Inputs!C6</f>
        <v>12 Months Ended Dec 2021</v>
      </c>
      <c r="D74" s="265"/>
      <c r="E74" s="266"/>
      <c r="F74" s="264"/>
      <c r="G74" s="266"/>
      <c r="H74" s="264"/>
      <c r="I74" s="264"/>
      <c r="J74" s="264"/>
      <c r="K74" s="264"/>
      <c r="L74" s="264"/>
      <c r="M74" s="264"/>
      <c r="N74" s="264"/>
      <c r="O74" s="264"/>
      <c r="P74" s="264"/>
    </row>
    <row r="75" spans="1:17">
      <c r="A75" s="263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</row>
    <row r="76" spans="1:17">
      <c r="A76" s="263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</row>
    <row r="77" spans="1:17">
      <c r="A77" s="263"/>
      <c r="B77" s="261"/>
      <c r="C77" s="269" t="s">
        <v>887</v>
      </c>
      <c r="D77" s="270" t="s">
        <v>888</v>
      </c>
      <c r="E77" s="269" t="s">
        <v>889</v>
      </c>
      <c r="F77" s="269" t="s">
        <v>789</v>
      </c>
      <c r="G77" s="269" t="s">
        <v>890</v>
      </c>
      <c r="H77" s="269" t="s">
        <v>891</v>
      </c>
      <c r="I77" s="269" t="s">
        <v>164</v>
      </c>
      <c r="J77" s="269" t="s">
        <v>892</v>
      </c>
      <c r="K77" s="269" t="s">
        <v>893</v>
      </c>
      <c r="L77" s="269" t="s">
        <v>894</v>
      </c>
      <c r="M77" s="269" t="s">
        <v>895</v>
      </c>
      <c r="N77" s="269" t="s">
        <v>896</v>
      </c>
      <c r="O77" s="269" t="s">
        <v>897</v>
      </c>
      <c r="P77" s="269" t="s">
        <v>898</v>
      </c>
      <c r="Q77" s="269"/>
    </row>
    <row r="78" spans="1:17">
      <c r="A78" s="263"/>
      <c r="B78" s="261"/>
      <c r="C78" s="261"/>
      <c r="D78" s="271"/>
      <c r="E78" s="269"/>
      <c r="F78" s="272"/>
      <c r="G78" s="263"/>
      <c r="H78" s="263"/>
      <c r="I78" s="263"/>
      <c r="J78" s="263"/>
      <c r="K78" s="272"/>
      <c r="L78" s="263"/>
      <c r="M78" s="263"/>
      <c r="N78" s="263"/>
      <c r="O78" s="268"/>
      <c r="P78" s="268"/>
      <c r="Q78" s="273" t="s">
        <v>899</v>
      </c>
    </row>
    <row r="79" spans="1:17" ht="38.25">
      <c r="A79" s="263"/>
      <c r="B79" s="274"/>
      <c r="C79" s="275" t="s">
        <v>900</v>
      </c>
      <c r="D79" s="276"/>
      <c r="E79" s="277" t="str">
        <f>'[4]P+T+D+R+M'!H$10</f>
        <v>Utah
Jurisdiction
Normalized</v>
      </c>
      <c r="F79" s="277" t="str">
        <f>'[4]P+T+D+R+M'!I$10</f>
        <v>Residential
Sch 1</v>
      </c>
      <c r="G79" s="277" t="str">
        <f>'[4]P+T+D+R+M'!J$10</f>
        <v>General
Large Dist.
Sch 6</v>
      </c>
      <c r="H79" s="277" t="str">
        <f>'[4]P+T+D+R+M'!K$10</f>
        <v>General
+1 MW
Sch 8</v>
      </c>
      <c r="I79" s="277" t="str">
        <f>'[4]P+T+D+R+M'!L$10</f>
        <v>Street &amp; Area
Lighting
Sch. 7,11,12</v>
      </c>
      <c r="J79" s="277" t="str">
        <f>'[4]P+T+D+R+M'!M$10</f>
        <v>General
Trans
Sch 9</v>
      </c>
      <c r="K79" s="277" t="str">
        <f>'[4]P+T+D+R+M'!N$10</f>
        <v>Irrigation
Sch 10</v>
      </c>
      <c r="L79" s="277" t="str">
        <f>'[4]P+T+D+R+M'!O$10</f>
        <v>Traffic
Signals
Sch 15</v>
      </c>
      <c r="M79" s="277" t="str">
        <f>'[4]P+T+D+R+M'!P$10</f>
        <v>Outdoor
Lighting
Sch 15</v>
      </c>
      <c r="N79" s="277" t="str">
        <f>'[4]P+T+D+R+M'!Q$10</f>
        <v>General
Small Dist.
Sch 23</v>
      </c>
      <c r="O79" s="277" t="str">
        <f>'[4]P+T+D+R+M'!R$10</f>
        <v>Industrial
Cust 1</v>
      </c>
      <c r="P79" s="277" t="str">
        <f>'[4]P+T+D+R+M'!S$10</f>
        <v>Industrial
Cust 2</v>
      </c>
      <c r="Q79" s="278" t="e">
        <f>ROUND(SUM(Q84:Q138),0)</f>
        <v>#DIV/0!</v>
      </c>
    </row>
    <row r="80" spans="1:17">
      <c r="A80" s="263"/>
      <c r="B80" s="274"/>
      <c r="C80" s="275"/>
      <c r="D80" s="276"/>
      <c r="E80" s="275"/>
      <c r="F80" s="286"/>
      <c r="G80" s="286"/>
      <c r="H80" s="286"/>
      <c r="I80" s="286"/>
      <c r="J80" s="286"/>
      <c r="K80" s="286"/>
      <c r="L80" s="286"/>
      <c r="M80" s="286"/>
      <c r="N80" s="286"/>
      <c r="O80" s="286"/>
      <c r="P80" s="286"/>
      <c r="Q80" s="283"/>
    </row>
    <row r="81" spans="1:17">
      <c r="A81" s="263"/>
      <c r="B81" s="274"/>
      <c r="C81" s="280" t="s">
        <v>480</v>
      </c>
      <c r="D81" s="276"/>
      <c r="E81" s="269">
        <f>'[4]Production-Demand Variable'!H12</f>
        <v>97766002.99455604</v>
      </c>
      <c r="F81" s="269">
        <f>'[4]Production-Demand Variable'!I12</f>
        <v>35013912.570930332</v>
      </c>
      <c r="G81" s="269">
        <f>'[4]Production-Demand Variable'!J12</f>
        <v>26545959.390644882</v>
      </c>
      <c r="H81" s="269">
        <f>'[4]Production-Demand Variable'!K12</f>
        <v>7799009.5813368782</v>
      </c>
      <c r="I81" s="269">
        <f>'[4]Production-Demand Variable'!L12</f>
        <v>104953.02874794163</v>
      </c>
      <c r="J81" s="269">
        <f>'[4]Production-Demand Variable'!M12</f>
        <v>17419447.597870052</v>
      </c>
      <c r="K81" s="269">
        <f>'[4]Production-Demand Variable'!N12</f>
        <v>820836.09887111199</v>
      </c>
      <c r="L81" s="269">
        <f>'[4]Production-Demand Variable'!O12</f>
        <v>27593.566999960793</v>
      </c>
      <c r="M81" s="269">
        <f>'[4]Production-Demand Variable'!P12</f>
        <v>35564.239234389861</v>
      </c>
      <c r="N81" s="269">
        <f>'[4]Production-Demand Variable'!Q12</f>
        <v>6172483.0554193454</v>
      </c>
      <c r="O81" s="269">
        <f>'[4]Production-Demand Variable'!R12</f>
        <v>2171017.7457053508</v>
      </c>
      <c r="P81" s="269">
        <f>'[4]Production-Demand Variable'!S12</f>
        <v>1655226.1187957977</v>
      </c>
      <c r="Q81" s="283"/>
    </row>
    <row r="82" spans="1:17">
      <c r="A82" s="263"/>
      <c r="B82" s="261"/>
      <c r="C82" s="261"/>
      <c r="D82" s="271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</row>
    <row r="83" spans="1:17">
      <c r="A83" s="263">
        <f>ROW()</f>
        <v>83</v>
      </c>
      <c r="B83" s="261"/>
      <c r="C83" s="261" t="s">
        <v>878</v>
      </c>
      <c r="D83" s="271"/>
      <c r="E83" s="272"/>
      <c r="F83" s="272"/>
      <c r="G83" s="272"/>
      <c r="H83" s="272"/>
      <c r="I83" s="272"/>
      <c r="J83" s="272"/>
      <c r="K83" s="272"/>
      <c r="L83" s="272"/>
      <c r="M83" s="272"/>
      <c r="N83" s="272"/>
      <c r="O83" s="272"/>
      <c r="P83" s="272"/>
    </row>
    <row r="84" spans="1:17">
      <c r="A84" s="263">
        <f>ROW()</f>
        <v>84</v>
      </c>
      <c r="B84" s="261"/>
      <c r="C84" s="261" t="s">
        <v>901</v>
      </c>
      <c r="D84" s="271"/>
      <c r="E84" s="272">
        <f t="shared" ref="E84:E92" si="15">SUM(F84:P84)</f>
        <v>182419845.49677792</v>
      </c>
      <c r="F84" s="261">
        <f>'[4]Production-Demand Variable'!I15</f>
        <v>65331836.484943196</v>
      </c>
      <c r="G84" s="261">
        <f>'[4]Production-Demand Variable'!J15</f>
        <v>49531633.310966268</v>
      </c>
      <c r="H84" s="261">
        <f>'[4]Production-Demand Variable'!K15</f>
        <v>14552033.214803562</v>
      </c>
      <c r="I84" s="261">
        <f>'[4]Production-Demand Variable'!L15</f>
        <v>195829.98897566152</v>
      </c>
      <c r="J84" s="261">
        <f>'[4]Production-Demand Variable'!M15</f>
        <v>32502637.339276485</v>
      </c>
      <c r="K84" s="261">
        <f>'[4]Production-Demand Variable'!N15</f>
        <v>1531583.4722483649</v>
      </c>
      <c r="L84" s="261">
        <f>'[4]Production-Demand Variable'!O15</f>
        <v>51486.345709746645</v>
      </c>
      <c r="M84" s="261">
        <f>'[4]Production-Demand Variable'!P15</f>
        <v>66358.681214666212</v>
      </c>
      <c r="N84" s="261">
        <f>'[4]Production-Demand Variable'!Q15</f>
        <v>11517126.309886837</v>
      </c>
      <c r="O84" s="261">
        <f>'[4]Production-Demand Variable'!R15</f>
        <v>4050863.384119181</v>
      </c>
      <c r="P84" s="261">
        <f>'[4]Production-Demand Variable'!S15</f>
        <v>3088456.9646339561</v>
      </c>
      <c r="Q84" s="260">
        <f t="shared" ref="Q84:Q92" si="16">ROUND(SUM(F84:P84)-E84,0)</f>
        <v>0</v>
      </c>
    </row>
    <row r="85" spans="1:17">
      <c r="A85" s="263">
        <f>ROW()</f>
        <v>85</v>
      </c>
      <c r="B85" s="261"/>
      <c r="C85" s="261" t="s">
        <v>841</v>
      </c>
      <c r="D85" s="271"/>
      <c r="E85" s="272">
        <f t="shared" si="15"/>
        <v>0</v>
      </c>
      <c r="F85" s="261">
        <f>'[4]Production-Demand Variable'!I16</f>
        <v>0</v>
      </c>
      <c r="G85" s="261">
        <f>'[4]Production-Demand Variable'!J16</f>
        <v>0</v>
      </c>
      <c r="H85" s="261">
        <f>'[4]Production-Demand Variable'!K16</f>
        <v>0</v>
      </c>
      <c r="I85" s="261">
        <f>'[4]Production-Demand Variable'!L16</f>
        <v>0</v>
      </c>
      <c r="J85" s="261">
        <f>'[4]Production-Demand Variable'!M16</f>
        <v>0</v>
      </c>
      <c r="K85" s="261">
        <f>'[4]Production-Demand Variable'!N16</f>
        <v>0</v>
      </c>
      <c r="L85" s="261">
        <f>'[4]Production-Demand Variable'!O16</f>
        <v>0</v>
      </c>
      <c r="M85" s="261">
        <f>'[4]Production-Demand Variable'!P16</f>
        <v>0</v>
      </c>
      <c r="N85" s="261">
        <f>'[4]Production-Demand Variable'!Q16</f>
        <v>0</v>
      </c>
      <c r="O85" s="261">
        <f>'[4]Production-Demand Variable'!R16</f>
        <v>0</v>
      </c>
      <c r="P85" s="261">
        <f>'[4]Production-Demand Variable'!S16</f>
        <v>0</v>
      </c>
      <c r="Q85" s="260">
        <f t="shared" si="16"/>
        <v>0</v>
      </c>
    </row>
    <row r="86" spans="1:17">
      <c r="A86" s="263">
        <f>ROW()</f>
        <v>86</v>
      </c>
      <c r="B86" s="261"/>
      <c r="C86" s="261" t="s">
        <v>840</v>
      </c>
      <c r="D86" s="271"/>
      <c r="E86" s="272">
        <f t="shared" si="15"/>
        <v>0</v>
      </c>
      <c r="F86" s="261">
        <f>'[4]Production-Demand Variable'!I17</f>
        <v>0</v>
      </c>
      <c r="G86" s="261">
        <f>'[4]Production-Demand Variable'!J17</f>
        <v>0</v>
      </c>
      <c r="H86" s="261">
        <f>'[4]Production-Demand Variable'!K17</f>
        <v>0</v>
      </c>
      <c r="I86" s="261">
        <f>'[4]Production-Demand Variable'!L17</f>
        <v>0</v>
      </c>
      <c r="J86" s="261">
        <f>'[4]Production-Demand Variable'!M17</f>
        <v>0</v>
      </c>
      <c r="K86" s="261">
        <f>'[4]Production-Demand Variable'!N17</f>
        <v>0</v>
      </c>
      <c r="L86" s="261">
        <f>'[4]Production-Demand Variable'!O17</f>
        <v>0</v>
      </c>
      <c r="M86" s="261">
        <f>'[4]Production-Demand Variable'!P17</f>
        <v>0</v>
      </c>
      <c r="N86" s="261">
        <f>'[4]Production-Demand Variable'!Q17</f>
        <v>0</v>
      </c>
      <c r="O86" s="261">
        <f>'[4]Production-Demand Variable'!R17</f>
        <v>0</v>
      </c>
      <c r="P86" s="261">
        <f>'[4]Production-Demand Variable'!S17</f>
        <v>0</v>
      </c>
      <c r="Q86" s="260">
        <f t="shared" si="16"/>
        <v>0</v>
      </c>
    </row>
    <row r="87" spans="1:17">
      <c r="A87" s="263">
        <f>ROW()</f>
        <v>87</v>
      </c>
      <c r="B87" s="261"/>
      <c r="C87" s="261" t="s">
        <v>422</v>
      </c>
      <c r="D87" s="271"/>
      <c r="E87" s="272">
        <f t="shared" si="15"/>
        <v>0</v>
      </c>
      <c r="F87" s="261">
        <f>'[4]Production-Demand Variable'!I18</f>
        <v>0</v>
      </c>
      <c r="G87" s="261">
        <f>'[4]Production-Demand Variable'!J18</f>
        <v>0</v>
      </c>
      <c r="H87" s="261">
        <f>'[4]Production-Demand Variable'!K18</f>
        <v>0</v>
      </c>
      <c r="I87" s="261">
        <f>'[4]Production-Demand Variable'!L18</f>
        <v>0</v>
      </c>
      <c r="J87" s="261">
        <f>'[4]Production-Demand Variable'!M18</f>
        <v>0</v>
      </c>
      <c r="K87" s="261">
        <f>'[4]Production-Demand Variable'!N18</f>
        <v>0</v>
      </c>
      <c r="L87" s="261">
        <f>'[4]Production-Demand Variable'!O18</f>
        <v>0</v>
      </c>
      <c r="M87" s="261">
        <f>'[4]Production-Demand Variable'!P18</f>
        <v>0</v>
      </c>
      <c r="N87" s="261">
        <f>'[4]Production-Demand Variable'!Q18</f>
        <v>0</v>
      </c>
      <c r="O87" s="261">
        <f>'[4]Production-Demand Variable'!R18</f>
        <v>0</v>
      </c>
      <c r="P87" s="261">
        <f>'[4]Production-Demand Variable'!S18</f>
        <v>0</v>
      </c>
      <c r="Q87" s="260">
        <f t="shared" si="16"/>
        <v>0</v>
      </c>
    </row>
    <row r="88" spans="1:17">
      <c r="A88" s="263">
        <f>ROW()</f>
        <v>88</v>
      </c>
      <c r="B88" s="261"/>
      <c r="C88" s="261" t="s">
        <v>902</v>
      </c>
      <c r="D88" s="271"/>
      <c r="E88" s="272">
        <f t="shared" si="15"/>
        <v>-84653842.502221882</v>
      </c>
      <c r="F88" s="261">
        <f>'[4]Production-Demand Variable'!I19</f>
        <v>-24755913.745756656</v>
      </c>
      <c r="G88" s="261">
        <f>'[4]Production-Demand Variable'!J19</f>
        <v>-19226414.729014128</v>
      </c>
      <c r="H88" s="261">
        <f>'[4]Production-Demand Variable'!K19</f>
        <v>-6984821.2375872452</v>
      </c>
      <c r="I88" s="261">
        <f>'[4]Production-Demand Variable'!L19</f>
        <v>-1960669.9183108527</v>
      </c>
      <c r="J88" s="261">
        <f>'[4]Production-Demand Variable'!M19</f>
        <v>-13266882.725232281</v>
      </c>
      <c r="K88" s="261">
        <f>'[4]Production-Demand Variable'!N19</f>
        <v>-2428135.2724609626</v>
      </c>
      <c r="L88" s="261">
        <f>'[4]Production-Demand Variable'!O19</f>
        <v>-1910154.8695660071</v>
      </c>
      <c r="M88" s="261">
        <f>'[4]Production-Demand Variable'!P19</f>
        <v>-1915359.648494835</v>
      </c>
      <c r="N88" s="261">
        <f>'[4]Production-Demand Variable'!Q19</f>
        <v>-5922713.7088510683</v>
      </c>
      <c r="O88" s="261">
        <f>'[4]Production-Demand Variable'!R19</f>
        <v>-3309792.0234660562</v>
      </c>
      <c r="P88" s="261">
        <f>'[4]Production-Demand Variable'!S19</f>
        <v>-2972984.6234817952</v>
      </c>
      <c r="Q88" s="260">
        <f t="shared" si="16"/>
        <v>0</v>
      </c>
    </row>
    <row r="89" spans="1:17">
      <c r="A89" s="263">
        <f>ROW()</f>
        <v>89</v>
      </c>
      <c r="B89" s="261"/>
      <c r="C89" s="261" t="s">
        <v>903</v>
      </c>
      <c r="D89" s="271"/>
      <c r="E89" s="272">
        <f t="shared" si="15"/>
        <v>0</v>
      </c>
      <c r="F89" s="261">
        <f>'[4]Production-Demand Variable'!I20</f>
        <v>0</v>
      </c>
      <c r="G89" s="261">
        <f>'[4]Production-Demand Variable'!J20</f>
        <v>0</v>
      </c>
      <c r="H89" s="261">
        <f>'[4]Production-Demand Variable'!K20</f>
        <v>0</v>
      </c>
      <c r="I89" s="261">
        <f>'[4]Production-Demand Variable'!L20</f>
        <v>0</v>
      </c>
      <c r="J89" s="261">
        <f>'[4]Production-Demand Variable'!M20</f>
        <v>0</v>
      </c>
      <c r="K89" s="261">
        <f>'[4]Production-Demand Variable'!N20</f>
        <v>0</v>
      </c>
      <c r="L89" s="261">
        <f>'[4]Production-Demand Variable'!O20</f>
        <v>0</v>
      </c>
      <c r="M89" s="261">
        <f>'[4]Production-Demand Variable'!P20</f>
        <v>0</v>
      </c>
      <c r="N89" s="261">
        <f>'[4]Production-Demand Variable'!Q20</f>
        <v>0</v>
      </c>
      <c r="O89" s="261">
        <f>'[4]Production-Demand Variable'!R20</f>
        <v>0</v>
      </c>
      <c r="P89" s="261">
        <f>'[4]Production-Demand Variable'!S20</f>
        <v>0</v>
      </c>
      <c r="Q89" s="260">
        <f t="shared" si="16"/>
        <v>0</v>
      </c>
    </row>
    <row r="90" spans="1:17">
      <c r="A90" s="263">
        <f>ROW()</f>
        <v>90</v>
      </c>
      <c r="B90" s="261"/>
      <c r="C90" s="261" t="s">
        <v>904</v>
      </c>
      <c r="D90" s="271"/>
      <c r="E90" s="272">
        <f t="shared" si="15"/>
        <v>0</v>
      </c>
      <c r="F90" s="261">
        <f>'[4]Production-Demand Variable'!I21</f>
        <v>0</v>
      </c>
      <c r="G90" s="261">
        <f>'[4]Production-Demand Variable'!J21</f>
        <v>0</v>
      </c>
      <c r="H90" s="261">
        <f>'[4]Production-Demand Variable'!K21</f>
        <v>0</v>
      </c>
      <c r="I90" s="261">
        <f>'[4]Production-Demand Variable'!L21</f>
        <v>0</v>
      </c>
      <c r="J90" s="261">
        <f>'[4]Production-Demand Variable'!M21</f>
        <v>0</v>
      </c>
      <c r="K90" s="261">
        <f>'[4]Production-Demand Variable'!N21</f>
        <v>0</v>
      </c>
      <c r="L90" s="261">
        <f>'[4]Production-Demand Variable'!O21</f>
        <v>0</v>
      </c>
      <c r="M90" s="261">
        <f>'[4]Production-Demand Variable'!P21</f>
        <v>0</v>
      </c>
      <c r="N90" s="261">
        <f>'[4]Production-Demand Variable'!Q21</f>
        <v>0</v>
      </c>
      <c r="O90" s="261">
        <f>'[4]Production-Demand Variable'!R21</f>
        <v>0</v>
      </c>
      <c r="P90" s="261">
        <f>'[4]Production-Demand Variable'!S21</f>
        <v>0</v>
      </c>
      <c r="Q90" s="260">
        <f t="shared" si="16"/>
        <v>0</v>
      </c>
    </row>
    <row r="91" spans="1:17">
      <c r="A91" s="263">
        <f>ROW()</f>
        <v>91</v>
      </c>
      <c r="B91" s="261"/>
      <c r="C91" s="261" t="s">
        <v>905</v>
      </c>
      <c r="E91" s="272">
        <f t="shared" si="15"/>
        <v>0</v>
      </c>
      <c r="F91" s="261">
        <f>'[4]Production-Demand Variable'!I22</f>
        <v>0</v>
      </c>
      <c r="G91" s="261">
        <f>'[4]Production-Demand Variable'!J22</f>
        <v>0</v>
      </c>
      <c r="H91" s="261">
        <f>'[4]Production-Demand Variable'!K22</f>
        <v>0</v>
      </c>
      <c r="I91" s="261">
        <f>'[4]Production-Demand Variable'!L22</f>
        <v>0</v>
      </c>
      <c r="J91" s="261">
        <f>'[4]Production-Demand Variable'!M22</f>
        <v>0</v>
      </c>
      <c r="K91" s="261">
        <f>'[4]Production-Demand Variable'!N22</f>
        <v>0</v>
      </c>
      <c r="L91" s="261">
        <f>'[4]Production-Demand Variable'!O22</f>
        <v>0</v>
      </c>
      <c r="M91" s="261">
        <f>'[4]Production-Demand Variable'!P22</f>
        <v>0</v>
      </c>
      <c r="N91" s="261">
        <f>'[4]Production-Demand Variable'!Q22</f>
        <v>0</v>
      </c>
      <c r="O91" s="261">
        <f>'[4]Production-Demand Variable'!R22</f>
        <v>0</v>
      </c>
      <c r="P91" s="261">
        <f>'[4]Production-Demand Variable'!S22</f>
        <v>0</v>
      </c>
      <c r="Q91" s="260">
        <f t="shared" si="16"/>
        <v>0</v>
      </c>
    </row>
    <row r="92" spans="1:17">
      <c r="A92" s="263">
        <f>ROW()</f>
        <v>92</v>
      </c>
      <c r="B92" s="261"/>
      <c r="C92" s="261" t="s">
        <v>906</v>
      </c>
      <c r="E92" s="272">
        <f t="shared" si="15"/>
        <v>0</v>
      </c>
      <c r="F92" s="261">
        <f>'[4]Production-Demand Variable'!I23</f>
        <v>0</v>
      </c>
      <c r="G92" s="261">
        <f>'[4]Production-Demand Variable'!J23</f>
        <v>0</v>
      </c>
      <c r="H92" s="261">
        <f>'[4]Production-Demand Variable'!K23</f>
        <v>0</v>
      </c>
      <c r="I92" s="261">
        <f>'[4]Production-Demand Variable'!L23</f>
        <v>0</v>
      </c>
      <c r="J92" s="261">
        <f>'[4]Production-Demand Variable'!M23</f>
        <v>0</v>
      </c>
      <c r="K92" s="261">
        <f>'[4]Production-Demand Variable'!N23</f>
        <v>0</v>
      </c>
      <c r="L92" s="261">
        <f>'[4]Production-Demand Variable'!O23</f>
        <v>0</v>
      </c>
      <c r="M92" s="261">
        <f>'[4]Production-Demand Variable'!P23</f>
        <v>0</v>
      </c>
      <c r="N92" s="261">
        <f>'[4]Production-Demand Variable'!Q23</f>
        <v>0</v>
      </c>
      <c r="O92" s="261">
        <f>'[4]Production-Demand Variable'!R23</f>
        <v>0</v>
      </c>
      <c r="P92" s="261">
        <f>'[4]Production-Demand Variable'!S23</f>
        <v>0</v>
      </c>
      <c r="Q92" s="260">
        <f t="shared" si="16"/>
        <v>0</v>
      </c>
    </row>
    <row r="93" spans="1:17">
      <c r="A93" s="263">
        <f>ROW()</f>
        <v>93</v>
      </c>
      <c r="B93" s="261"/>
      <c r="D93" s="271"/>
      <c r="E93" s="272"/>
      <c r="F93" s="272"/>
      <c r="G93" s="272"/>
      <c r="H93" s="272"/>
      <c r="I93" s="272"/>
      <c r="J93" s="272"/>
      <c r="K93" s="272"/>
      <c r="L93" s="272"/>
      <c r="M93" s="272"/>
      <c r="N93" s="272"/>
      <c r="O93" s="272"/>
      <c r="P93" s="272"/>
    </row>
    <row r="94" spans="1:17">
      <c r="A94" s="263">
        <f>ROW()</f>
        <v>94</v>
      </c>
      <c r="B94" s="261"/>
      <c r="C94" s="261" t="s">
        <v>499</v>
      </c>
      <c r="D94" s="271"/>
      <c r="E94" s="279">
        <f t="shared" ref="E94:P94" si="17">SUM(E84:E92)</f>
        <v>97766002.99455604</v>
      </c>
      <c r="F94" s="279">
        <f t="shared" si="17"/>
        <v>40575922.73918654</v>
      </c>
      <c r="G94" s="279">
        <f t="shared" si="17"/>
        <v>30305218.58195214</v>
      </c>
      <c r="H94" s="279">
        <f t="shared" si="17"/>
        <v>7567211.9772163164</v>
      </c>
      <c r="I94" s="279">
        <f t="shared" si="17"/>
        <v>-1764839.9293351911</v>
      </c>
      <c r="J94" s="279">
        <f t="shared" si="17"/>
        <v>19235754.614044204</v>
      </c>
      <c r="K94" s="279">
        <f t="shared" si="17"/>
        <v>-896551.80021259771</v>
      </c>
      <c r="L94" s="279">
        <f t="shared" si="17"/>
        <v>-1858668.5238562603</v>
      </c>
      <c r="M94" s="279">
        <f t="shared" si="17"/>
        <v>-1849000.9672801688</v>
      </c>
      <c r="N94" s="279">
        <f t="shared" si="17"/>
        <v>5594412.6010357691</v>
      </c>
      <c r="O94" s="279">
        <f t="shared" si="17"/>
        <v>741071.36065312475</v>
      </c>
      <c r="P94" s="279">
        <f t="shared" si="17"/>
        <v>115472.34115216089</v>
      </c>
      <c r="Q94" s="260">
        <f>ROUND(SUM(F94:P94)-E94,0)</f>
        <v>0</v>
      </c>
    </row>
    <row r="95" spans="1:17" hidden="1">
      <c r="A95" s="263">
        <f>ROW()</f>
        <v>95</v>
      </c>
      <c r="B95" s="261"/>
      <c r="C95" s="261"/>
      <c r="D95" s="271"/>
      <c r="E95" s="272"/>
      <c r="F95" s="272"/>
      <c r="G95" s="272"/>
      <c r="H95" s="272"/>
      <c r="I95" s="272"/>
      <c r="J95" s="272"/>
      <c r="K95" s="272"/>
      <c r="L95" s="272"/>
      <c r="M95" s="272"/>
      <c r="N95" s="272"/>
      <c r="O95" s="272"/>
      <c r="P95" s="272"/>
    </row>
    <row r="96" spans="1:17" hidden="1">
      <c r="A96" s="263">
        <f>ROW()</f>
        <v>96</v>
      </c>
      <c r="B96" s="261"/>
      <c r="C96" s="261"/>
      <c r="D96" s="271"/>
      <c r="E96" s="272"/>
      <c r="F96" s="272"/>
      <c r="G96" s="272"/>
      <c r="H96" s="272"/>
      <c r="I96" s="272"/>
      <c r="J96" s="272"/>
      <c r="K96" s="272"/>
      <c r="L96" s="272"/>
      <c r="M96" s="272"/>
      <c r="N96" s="272"/>
      <c r="O96" s="272"/>
      <c r="P96" s="272"/>
    </row>
    <row r="97" spans="1:17" hidden="1">
      <c r="A97" s="263">
        <f>ROW()</f>
        <v>97</v>
      </c>
      <c r="B97" s="261"/>
      <c r="C97" s="261" t="s">
        <v>867</v>
      </c>
      <c r="D97" s="271"/>
      <c r="E97" s="272"/>
      <c r="F97" s="272"/>
      <c r="G97" s="272"/>
      <c r="H97" s="272"/>
      <c r="I97" s="272"/>
      <c r="J97" s="272"/>
      <c r="K97" s="272"/>
      <c r="L97" s="272"/>
      <c r="M97" s="272"/>
      <c r="N97" s="272"/>
      <c r="O97" s="272"/>
      <c r="P97" s="272"/>
    </row>
    <row r="98" spans="1:17" hidden="1">
      <c r="A98" s="263">
        <f>ROW()</f>
        <v>98</v>
      </c>
      <c r="B98" s="261"/>
      <c r="C98" s="261" t="s">
        <v>907</v>
      </c>
      <c r="D98" s="271"/>
      <c r="E98" s="272" t="e">
        <f t="shared" ref="E98:E108" si="18">SUM(F98:P98)</f>
        <v>#DIV/0!</v>
      </c>
      <c r="F98" s="261" t="e">
        <f>'[4]Production-Demand Variable'!I31</f>
        <v>#DIV/0!</v>
      </c>
      <c r="G98" s="261" t="e">
        <f>'[4]Production-Demand Variable'!J31</f>
        <v>#DIV/0!</v>
      </c>
      <c r="H98" s="261" t="e">
        <f>'[4]Production-Demand Variable'!K31</f>
        <v>#DIV/0!</v>
      </c>
      <c r="I98" s="261" t="e">
        <f>'[4]Production-Demand Variable'!L31</f>
        <v>#DIV/0!</v>
      </c>
      <c r="J98" s="261" t="e">
        <f>'[4]Production-Demand Variable'!M31</f>
        <v>#DIV/0!</v>
      </c>
      <c r="K98" s="261" t="e">
        <f>'[4]Production-Demand Variable'!N31</f>
        <v>#DIV/0!</v>
      </c>
      <c r="L98" s="261" t="e">
        <f>'[4]Production-Demand Variable'!O31</f>
        <v>#DIV/0!</v>
      </c>
      <c r="M98" s="261" t="e">
        <f>'[4]Production-Demand Variable'!P31</f>
        <v>#DIV/0!</v>
      </c>
      <c r="N98" s="261" t="e">
        <f>'[4]Production-Demand Variable'!Q31</f>
        <v>#DIV/0!</v>
      </c>
      <c r="O98" s="261" t="e">
        <f>'[4]Production-Demand Variable'!R31</f>
        <v>#DIV/0!</v>
      </c>
      <c r="P98" s="261" t="e">
        <f>'[4]Production-Demand Variable'!S31</f>
        <v>#DIV/0!</v>
      </c>
      <c r="Q98" s="260" t="e">
        <f t="shared" ref="Q98:Q108" si="19">ROUND(SUM(F98:P98)-E98,0)</f>
        <v>#DIV/0!</v>
      </c>
    </row>
    <row r="99" spans="1:17" hidden="1">
      <c r="A99" s="263">
        <f>ROW()</f>
        <v>99</v>
      </c>
      <c r="B99" s="261"/>
      <c r="C99" s="261" t="s">
        <v>908</v>
      </c>
      <c r="D99" s="271"/>
      <c r="E99" s="272">
        <f t="shared" si="18"/>
        <v>0</v>
      </c>
      <c r="F99" s="261">
        <f>'[4]Production-Demand Variable'!I32</f>
        <v>0</v>
      </c>
      <c r="G99" s="261">
        <f>'[4]Production-Demand Variable'!J32</f>
        <v>0</v>
      </c>
      <c r="H99" s="261">
        <f>'[4]Production-Demand Variable'!K32</f>
        <v>0</v>
      </c>
      <c r="I99" s="261">
        <f>'[4]Production-Demand Variable'!L32</f>
        <v>0</v>
      </c>
      <c r="J99" s="261">
        <f>'[4]Production-Demand Variable'!M32</f>
        <v>0</v>
      </c>
      <c r="K99" s="261">
        <f>'[4]Production-Demand Variable'!N32</f>
        <v>0</v>
      </c>
      <c r="L99" s="261">
        <f>'[4]Production-Demand Variable'!O32</f>
        <v>0</v>
      </c>
      <c r="M99" s="261">
        <f>'[4]Production-Demand Variable'!P32</f>
        <v>0</v>
      </c>
      <c r="N99" s="261">
        <f>'[4]Production-Demand Variable'!Q32</f>
        <v>0</v>
      </c>
      <c r="O99" s="261">
        <f>'[4]Production-Demand Variable'!R32</f>
        <v>0</v>
      </c>
      <c r="P99" s="261">
        <f>'[4]Production-Demand Variable'!S32</f>
        <v>0</v>
      </c>
      <c r="Q99" s="260">
        <f t="shared" si="19"/>
        <v>0</v>
      </c>
    </row>
    <row r="100" spans="1:17" hidden="1">
      <c r="A100" s="263">
        <f>ROW()</f>
        <v>100</v>
      </c>
      <c r="B100" s="261"/>
      <c r="C100" s="261" t="s">
        <v>909</v>
      </c>
      <c r="D100" s="271"/>
      <c r="E100" s="272">
        <f t="shared" si="18"/>
        <v>0</v>
      </c>
      <c r="F100" s="261">
        <f>'[4]Production-Demand Variable'!I33</f>
        <v>0</v>
      </c>
      <c r="G100" s="261">
        <f>'[4]Production-Demand Variable'!J33</f>
        <v>0</v>
      </c>
      <c r="H100" s="261">
        <f>'[4]Production-Demand Variable'!K33</f>
        <v>0</v>
      </c>
      <c r="I100" s="261">
        <f>'[4]Production-Demand Variable'!L33</f>
        <v>0</v>
      </c>
      <c r="J100" s="261">
        <f>'[4]Production-Demand Variable'!M33</f>
        <v>0</v>
      </c>
      <c r="K100" s="261">
        <f>'[4]Production-Demand Variable'!N33</f>
        <v>0</v>
      </c>
      <c r="L100" s="261">
        <f>'[4]Production-Demand Variable'!O33</f>
        <v>0</v>
      </c>
      <c r="M100" s="261">
        <f>'[4]Production-Demand Variable'!P33</f>
        <v>0</v>
      </c>
      <c r="N100" s="261">
        <f>'[4]Production-Demand Variable'!Q33</f>
        <v>0</v>
      </c>
      <c r="O100" s="261">
        <f>'[4]Production-Demand Variable'!R33</f>
        <v>0</v>
      </c>
      <c r="P100" s="261">
        <f>'[4]Production-Demand Variable'!S33</f>
        <v>0</v>
      </c>
      <c r="Q100" s="260">
        <f t="shared" si="19"/>
        <v>0</v>
      </c>
    </row>
    <row r="101" spans="1:17" hidden="1">
      <c r="A101" s="263">
        <f>ROW()</f>
        <v>101</v>
      </c>
      <c r="B101" s="261"/>
      <c r="C101" s="280" t="s">
        <v>597</v>
      </c>
      <c r="D101" s="271"/>
      <c r="E101" s="272">
        <f t="shared" si="18"/>
        <v>0</v>
      </c>
      <c r="F101" s="261">
        <f>'[4]Production-Demand Variable'!I34</f>
        <v>0</v>
      </c>
      <c r="G101" s="261">
        <f>'[4]Production-Demand Variable'!J34</f>
        <v>0</v>
      </c>
      <c r="H101" s="261">
        <f>'[4]Production-Demand Variable'!K34</f>
        <v>0</v>
      </c>
      <c r="I101" s="261">
        <f>'[4]Production-Demand Variable'!L34</f>
        <v>0</v>
      </c>
      <c r="J101" s="261">
        <f>'[4]Production-Demand Variable'!M34</f>
        <v>0</v>
      </c>
      <c r="K101" s="261">
        <f>'[4]Production-Demand Variable'!N34</f>
        <v>0</v>
      </c>
      <c r="L101" s="261">
        <f>'[4]Production-Demand Variable'!O34</f>
        <v>0</v>
      </c>
      <c r="M101" s="261">
        <f>'[4]Production-Demand Variable'!P34</f>
        <v>0</v>
      </c>
      <c r="N101" s="261">
        <f>'[4]Production-Demand Variable'!Q34</f>
        <v>0</v>
      </c>
      <c r="O101" s="261">
        <f>'[4]Production-Demand Variable'!R34</f>
        <v>0</v>
      </c>
      <c r="P101" s="261">
        <f>'[4]Production-Demand Variable'!S34</f>
        <v>0</v>
      </c>
      <c r="Q101" s="260">
        <f t="shared" si="19"/>
        <v>0</v>
      </c>
    </row>
    <row r="102" spans="1:17" hidden="1">
      <c r="A102" s="263">
        <f>ROW()</f>
        <v>102</v>
      </c>
      <c r="B102" s="261"/>
      <c r="C102" s="261" t="s">
        <v>614</v>
      </c>
      <c r="D102" s="271"/>
      <c r="E102" s="272">
        <f t="shared" si="18"/>
        <v>0</v>
      </c>
      <c r="F102" s="261">
        <f>'[4]Production-Demand Variable'!I35</f>
        <v>0</v>
      </c>
      <c r="G102" s="261">
        <f>'[4]Production-Demand Variable'!J35</f>
        <v>0</v>
      </c>
      <c r="H102" s="261">
        <f>'[4]Production-Demand Variable'!K35</f>
        <v>0</v>
      </c>
      <c r="I102" s="261">
        <f>'[4]Production-Demand Variable'!L35</f>
        <v>0</v>
      </c>
      <c r="J102" s="261">
        <f>'[4]Production-Demand Variable'!M35</f>
        <v>0</v>
      </c>
      <c r="K102" s="261">
        <f>'[4]Production-Demand Variable'!N35</f>
        <v>0</v>
      </c>
      <c r="L102" s="261">
        <f>'[4]Production-Demand Variable'!O35</f>
        <v>0</v>
      </c>
      <c r="M102" s="261">
        <f>'[4]Production-Demand Variable'!P35</f>
        <v>0</v>
      </c>
      <c r="N102" s="261">
        <f>'[4]Production-Demand Variable'!Q35</f>
        <v>0</v>
      </c>
      <c r="O102" s="261">
        <f>'[4]Production-Demand Variable'!R35</f>
        <v>0</v>
      </c>
      <c r="P102" s="261">
        <f>'[4]Production-Demand Variable'!S35</f>
        <v>0</v>
      </c>
      <c r="Q102" s="260">
        <f t="shared" si="19"/>
        <v>0</v>
      </c>
    </row>
    <row r="103" spans="1:17" hidden="1">
      <c r="A103" s="263">
        <f>ROW()</f>
        <v>103</v>
      </c>
      <c r="B103" s="261"/>
      <c r="C103" s="261" t="s">
        <v>603</v>
      </c>
      <c r="D103" s="271"/>
      <c r="E103" s="272">
        <f t="shared" si="18"/>
        <v>0</v>
      </c>
      <c r="F103" s="261">
        <f>'[4]Production-Demand Variable'!I36</f>
        <v>0</v>
      </c>
      <c r="G103" s="261">
        <f>'[4]Production-Demand Variable'!J36</f>
        <v>0</v>
      </c>
      <c r="H103" s="261">
        <f>'[4]Production-Demand Variable'!K36</f>
        <v>0</v>
      </c>
      <c r="I103" s="261">
        <f>'[4]Production-Demand Variable'!L36</f>
        <v>0</v>
      </c>
      <c r="J103" s="261">
        <f>'[4]Production-Demand Variable'!M36</f>
        <v>0</v>
      </c>
      <c r="K103" s="261">
        <f>'[4]Production-Demand Variable'!N36</f>
        <v>0</v>
      </c>
      <c r="L103" s="261">
        <f>'[4]Production-Demand Variable'!O36</f>
        <v>0</v>
      </c>
      <c r="M103" s="261">
        <f>'[4]Production-Demand Variable'!P36</f>
        <v>0</v>
      </c>
      <c r="N103" s="261">
        <f>'[4]Production-Demand Variable'!Q36</f>
        <v>0</v>
      </c>
      <c r="O103" s="261">
        <f>'[4]Production-Demand Variable'!R36</f>
        <v>0</v>
      </c>
      <c r="P103" s="261">
        <f>'[4]Production-Demand Variable'!S36</f>
        <v>0</v>
      </c>
      <c r="Q103" s="260">
        <f t="shared" si="19"/>
        <v>0</v>
      </c>
    </row>
    <row r="104" spans="1:17" hidden="1">
      <c r="A104" s="263">
        <f>ROW()</f>
        <v>104</v>
      </c>
      <c r="B104" s="261"/>
      <c r="C104" s="261" t="s">
        <v>910</v>
      </c>
      <c r="D104" s="271"/>
      <c r="E104" s="272">
        <f t="shared" si="18"/>
        <v>0</v>
      </c>
      <c r="F104" s="261">
        <f>'[4]Production-Demand Variable'!I37</f>
        <v>0</v>
      </c>
      <c r="G104" s="261">
        <f>'[4]Production-Demand Variable'!J37</f>
        <v>0</v>
      </c>
      <c r="H104" s="261">
        <f>'[4]Production-Demand Variable'!K37</f>
        <v>0</v>
      </c>
      <c r="I104" s="261">
        <f>'[4]Production-Demand Variable'!L37</f>
        <v>0</v>
      </c>
      <c r="J104" s="261">
        <f>'[4]Production-Demand Variable'!M37</f>
        <v>0</v>
      </c>
      <c r="K104" s="261">
        <f>'[4]Production-Demand Variable'!N37</f>
        <v>0</v>
      </c>
      <c r="L104" s="261">
        <f>'[4]Production-Demand Variable'!O37</f>
        <v>0</v>
      </c>
      <c r="M104" s="261">
        <f>'[4]Production-Demand Variable'!P37</f>
        <v>0</v>
      </c>
      <c r="N104" s="261">
        <f>'[4]Production-Demand Variable'!Q37</f>
        <v>0</v>
      </c>
      <c r="O104" s="261">
        <f>'[4]Production-Demand Variable'!R37</f>
        <v>0</v>
      </c>
      <c r="P104" s="261">
        <f>'[4]Production-Demand Variable'!S37</f>
        <v>0</v>
      </c>
      <c r="Q104" s="260">
        <f t="shared" si="19"/>
        <v>0</v>
      </c>
    </row>
    <row r="105" spans="1:17" hidden="1">
      <c r="A105" s="263">
        <f>ROW()</f>
        <v>105</v>
      </c>
      <c r="B105" s="261"/>
      <c r="C105" s="261" t="s">
        <v>620</v>
      </c>
      <c r="D105" s="271"/>
      <c r="E105" s="272">
        <f t="shared" si="18"/>
        <v>0</v>
      </c>
      <c r="F105" s="261">
        <f>'[4]Production-Demand Variable'!I38</f>
        <v>0</v>
      </c>
      <c r="G105" s="261">
        <f>'[4]Production-Demand Variable'!J38</f>
        <v>0</v>
      </c>
      <c r="H105" s="261">
        <f>'[4]Production-Demand Variable'!K38</f>
        <v>0</v>
      </c>
      <c r="I105" s="261">
        <f>'[4]Production-Demand Variable'!L38</f>
        <v>0</v>
      </c>
      <c r="J105" s="261">
        <f>'[4]Production-Demand Variable'!M38</f>
        <v>0</v>
      </c>
      <c r="K105" s="261">
        <f>'[4]Production-Demand Variable'!N38</f>
        <v>0</v>
      </c>
      <c r="L105" s="261">
        <f>'[4]Production-Demand Variable'!O38</f>
        <v>0</v>
      </c>
      <c r="M105" s="261">
        <f>'[4]Production-Demand Variable'!P38</f>
        <v>0</v>
      </c>
      <c r="N105" s="261">
        <f>'[4]Production-Demand Variable'!Q38</f>
        <v>0</v>
      </c>
      <c r="O105" s="261">
        <f>'[4]Production-Demand Variable'!R38</f>
        <v>0</v>
      </c>
      <c r="P105" s="261">
        <f>'[4]Production-Demand Variable'!S38</f>
        <v>0</v>
      </c>
      <c r="Q105" s="260">
        <f t="shared" si="19"/>
        <v>0</v>
      </c>
    </row>
    <row r="106" spans="1:17" hidden="1">
      <c r="A106" s="263">
        <f>ROW()</f>
        <v>106</v>
      </c>
      <c r="B106" s="261"/>
      <c r="C106" s="261" t="s">
        <v>624</v>
      </c>
      <c r="E106" s="272">
        <f t="shared" si="18"/>
        <v>0</v>
      </c>
      <c r="F106" s="261">
        <f>'[4]Production-Demand Variable'!I39</f>
        <v>0</v>
      </c>
      <c r="G106" s="261">
        <f>'[4]Production-Demand Variable'!J39</f>
        <v>0</v>
      </c>
      <c r="H106" s="261">
        <f>'[4]Production-Demand Variable'!K39</f>
        <v>0</v>
      </c>
      <c r="I106" s="261">
        <f>'[4]Production-Demand Variable'!L39</f>
        <v>0</v>
      </c>
      <c r="J106" s="261">
        <f>'[4]Production-Demand Variable'!M39</f>
        <v>0</v>
      </c>
      <c r="K106" s="261">
        <f>'[4]Production-Demand Variable'!N39</f>
        <v>0</v>
      </c>
      <c r="L106" s="261">
        <f>'[4]Production-Demand Variable'!O39</f>
        <v>0</v>
      </c>
      <c r="M106" s="261">
        <f>'[4]Production-Demand Variable'!P39</f>
        <v>0</v>
      </c>
      <c r="N106" s="261">
        <f>'[4]Production-Demand Variable'!Q39</f>
        <v>0</v>
      </c>
      <c r="O106" s="261">
        <f>'[4]Production-Demand Variable'!R39</f>
        <v>0</v>
      </c>
      <c r="P106" s="261">
        <f>'[4]Production-Demand Variable'!S39</f>
        <v>0</v>
      </c>
      <c r="Q106" s="260">
        <f t="shared" si="19"/>
        <v>0</v>
      </c>
    </row>
    <row r="107" spans="1:17" hidden="1">
      <c r="A107" s="263">
        <f>ROW()</f>
        <v>107</v>
      </c>
      <c r="B107" s="261"/>
      <c r="C107" s="261" t="s">
        <v>911</v>
      </c>
      <c r="D107" s="271"/>
      <c r="E107" s="272">
        <f t="shared" si="18"/>
        <v>0</v>
      </c>
      <c r="F107" s="261">
        <f>'[4]Production-Demand Variable'!I40</f>
        <v>0</v>
      </c>
      <c r="G107" s="261">
        <f>'[4]Production-Demand Variable'!J40</f>
        <v>0</v>
      </c>
      <c r="H107" s="261">
        <f>'[4]Production-Demand Variable'!K40</f>
        <v>0</v>
      </c>
      <c r="I107" s="261">
        <f>'[4]Production-Demand Variable'!L40</f>
        <v>0</v>
      </c>
      <c r="J107" s="261">
        <f>'[4]Production-Demand Variable'!M40</f>
        <v>0</v>
      </c>
      <c r="K107" s="261">
        <f>'[4]Production-Demand Variable'!N40</f>
        <v>0</v>
      </c>
      <c r="L107" s="261">
        <f>'[4]Production-Demand Variable'!O40</f>
        <v>0</v>
      </c>
      <c r="M107" s="261">
        <f>'[4]Production-Demand Variable'!P40</f>
        <v>0</v>
      </c>
      <c r="N107" s="261">
        <f>'[4]Production-Demand Variable'!Q40</f>
        <v>0</v>
      </c>
      <c r="O107" s="261">
        <f>'[4]Production-Demand Variable'!R40</f>
        <v>0</v>
      </c>
      <c r="P107" s="261">
        <f>'[4]Production-Demand Variable'!S40</f>
        <v>0</v>
      </c>
      <c r="Q107" s="260">
        <f t="shared" si="19"/>
        <v>0</v>
      </c>
    </row>
    <row r="108" spans="1:17" hidden="1">
      <c r="A108" s="263">
        <f>ROW()</f>
        <v>108</v>
      </c>
      <c r="B108" s="261"/>
      <c r="C108" s="261" t="s">
        <v>637</v>
      </c>
      <c r="D108" s="271"/>
      <c r="E108" s="272">
        <f t="shared" si="18"/>
        <v>0</v>
      </c>
      <c r="F108" s="261">
        <f>'[4]Production-Demand Variable'!I41</f>
        <v>0</v>
      </c>
      <c r="G108" s="261">
        <f>'[4]Production-Demand Variable'!J41</f>
        <v>0</v>
      </c>
      <c r="H108" s="261">
        <f>'[4]Production-Demand Variable'!K41</f>
        <v>0</v>
      </c>
      <c r="I108" s="261">
        <f>'[4]Production-Demand Variable'!L41</f>
        <v>0</v>
      </c>
      <c r="J108" s="261">
        <f>'[4]Production-Demand Variable'!M41</f>
        <v>0</v>
      </c>
      <c r="K108" s="261">
        <f>'[4]Production-Demand Variable'!N41</f>
        <v>0</v>
      </c>
      <c r="L108" s="261">
        <f>'[4]Production-Demand Variable'!O41</f>
        <v>0</v>
      </c>
      <c r="M108" s="261">
        <f>'[4]Production-Demand Variable'!P41</f>
        <v>0</v>
      </c>
      <c r="N108" s="261">
        <f>'[4]Production-Demand Variable'!Q41</f>
        <v>0</v>
      </c>
      <c r="O108" s="261">
        <f>'[4]Production-Demand Variable'!R41</f>
        <v>0</v>
      </c>
      <c r="P108" s="261">
        <f>'[4]Production-Demand Variable'!S41</f>
        <v>0</v>
      </c>
      <c r="Q108" s="260">
        <f t="shared" si="19"/>
        <v>0</v>
      </c>
    </row>
    <row r="109" spans="1:17" hidden="1">
      <c r="A109" s="263">
        <f>ROW()</f>
        <v>109</v>
      </c>
      <c r="B109" s="261"/>
      <c r="C109" s="261"/>
      <c r="D109" s="271"/>
      <c r="E109" s="272"/>
      <c r="F109" s="272"/>
      <c r="G109" s="272"/>
      <c r="H109" s="272"/>
      <c r="I109" s="272"/>
      <c r="J109" s="272"/>
      <c r="K109" s="272"/>
      <c r="L109" s="272"/>
      <c r="M109" s="272"/>
      <c r="N109" s="272"/>
      <c r="O109" s="272"/>
      <c r="P109" s="272"/>
    </row>
    <row r="110" spans="1:17" hidden="1">
      <c r="A110" s="263">
        <f>ROW()</f>
        <v>110</v>
      </c>
      <c r="B110" s="261"/>
      <c r="C110" s="261" t="s">
        <v>642</v>
      </c>
      <c r="D110" s="271"/>
      <c r="E110" s="279" t="e">
        <f t="shared" ref="E110:P110" si="20">SUM(E98:E108)</f>
        <v>#DIV/0!</v>
      </c>
      <c r="F110" s="279" t="e">
        <f t="shared" si="20"/>
        <v>#DIV/0!</v>
      </c>
      <c r="G110" s="279" t="e">
        <f t="shared" si="20"/>
        <v>#DIV/0!</v>
      </c>
      <c r="H110" s="279" t="e">
        <f t="shared" si="20"/>
        <v>#DIV/0!</v>
      </c>
      <c r="I110" s="279" t="e">
        <f t="shared" si="20"/>
        <v>#DIV/0!</v>
      </c>
      <c r="J110" s="279" t="e">
        <f t="shared" si="20"/>
        <v>#DIV/0!</v>
      </c>
      <c r="K110" s="279" t="e">
        <f t="shared" si="20"/>
        <v>#DIV/0!</v>
      </c>
      <c r="L110" s="279" t="e">
        <f t="shared" si="20"/>
        <v>#DIV/0!</v>
      </c>
      <c r="M110" s="279" t="e">
        <f t="shared" si="20"/>
        <v>#DIV/0!</v>
      </c>
      <c r="N110" s="279" t="e">
        <f t="shared" si="20"/>
        <v>#DIV/0!</v>
      </c>
      <c r="O110" s="279" t="e">
        <f t="shared" si="20"/>
        <v>#DIV/0!</v>
      </c>
      <c r="P110" s="279" t="e">
        <f t="shared" si="20"/>
        <v>#DIV/0!</v>
      </c>
      <c r="Q110" s="260" t="e">
        <f>ROUND(SUM(F110:P110)-E110,0)</f>
        <v>#DIV/0!</v>
      </c>
    </row>
    <row r="111" spans="1:17" hidden="1">
      <c r="A111" s="263">
        <f>ROW()</f>
        <v>111</v>
      </c>
      <c r="B111" s="261"/>
      <c r="C111" s="261"/>
      <c r="D111" s="271"/>
      <c r="E111" s="272"/>
      <c r="F111" s="272"/>
      <c r="G111" s="272"/>
      <c r="H111" s="272"/>
      <c r="I111" s="272"/>
      <c r="J111" s="272"/>
      <c r="K111" s="272"/>
      <c r="L111" s="272"/>
      <c r="M111" s="272"/>
      <c r="N111" s="272"/>
      <c r="O111" s="272"/>
      <c r="P111" s="272"/>
    </row>
    <row r="112" spans="1:17" hidden="1">
      <c r="A112" s="263">
        <f>ROW()</f>
        <v>112</v>
      </c>
      <c r="B112" s="261"/>
      <c r="C112" s="261" t="s">
        <v>855</v>
      </c>
      <c r="D112" s="271"/>
      <c r="E112" s="272"/>
      <c r="F112" s="272"/>
      <c r="G112" s="272"/>
      <c r="H112" s="272"/>
      <c r="I112" s="272"/>
      <c r="J112" s="272"/>
      <c r="K112" s="272"/>
      <c r="L112" s="272"/>
      <c r="M112" s="272"/>
      <c r="N112" s="272"/>
      <c r="O112" s="272"/>
      <c r="P112" s="272"/>
    </row>
    <row r="113" spans="1:17" hidden="1">
      <c r="A113" s="263">
        <f>ROW()</f>
        <v>113</v>
      </c>
      <c r="B113" s="261"/>
      <c r="C113" s="261" t="s">
        <v>912</v>
      </c>
      <c r="D113" s="271"/>
      <c r="E113" s="272">
        <f t="shared" ref="E113:E119" si="21">SUM(F113:P113)</f>
        <v>0</v>
      </c>
      <c r="F113" s="261">
        <f>'[4]Production-Demand Variable'!I46</f>
        <v>0</v>
      </c>
      <c r="G113" s="261">
        <f>'[4]Production-Demand Variable'!J46</f>
        <v>0</v>
      </c>
      <c r="H113" s="261">
        <f>'[4]Production-Demand Variable'!K46</f>
        <v>0</v>
      </c>
      <c r="I113" s="261">
        <f>'[4]Production-Demand Variable'!L46</f>
        <v>0</v>
      </c>
      <c r="J113" s="261">
        <f>'[4]Production-Demand Variable'!M46</f>
        <v>0</v>
      </c>
      <c r="K113" s="261">
        <f>'[4]Production-Demand Variable'!N46</f>
        <v>0</v>
      </c>
      <c r="L113" s="261">
        <f>'[4]Production-Demand Variable'!O46</f>
        <v>0</v>
      </c>
      <c r="M113" s="261">
        <f>'[4]Production-Demand Variable'!P46</f>
        <v>0</v>
      </c>
      <c r="N113" s="261">
        <f>'[4]Production-Demand Variable'!Q46</f>
        <v>0</v>
      </c>
      <c r="O113" s="261">
        <f>'[4]Production-Demand Variable'!R46</f>
        <v>0</v>
      </c>
      <c r="P113" s="261">
        <f>'[4]Production-Demand Variable'!S46</f>
        <v>0</v>
      </c>
      <c r="Q113" s="260">
        <f t="shared" ref="Q113:Q119" si="22">ROUND(SUM(F113:P113)-E113,0)</f>
        <v>0</v>
      </c>
    </row>
    <row r="114" spans="1:17" hidden="1">
      <c r="A114" s="263">
        <f>ROW()</f>
        <v>114</v>
      </c>
      <c r="B114" s="261"/>
      <c r="C114" s="261" t="s">
        <v>913</v>
      </c>
      <c r="D114" s="271"/>
      <c r="E114" s="272">
        <f t="shared" si="21"/>
        <v>0</v>
      </c>
      <c r="F114" s="261">
        <f>'[4]Production-Demand Variable'!I47</f>
        <v>0</v>
      </c>
      <c r="G114" s="261">
        <f>'[4]Production-Demand Variable'!J47</f>
        <v>0</v>
      </c>
      <c r="H114" s="261">
        <f>'[4]Production-Demand Variable'!K47</f>
        <v>0</v>
      </c>
      <c r="I114" s="261">
        <f>'[4]Production-Demand Variable'!L47</f>
        <v>0</v>
      </c>
      <c r="J114" s="261">
        <f>'[4]Production-Demand Variable'!M47</f>
        <v>0</v>
      </c>
      <c r="K114" s="261">
        <f>'[4]Production-Demand Variable'!N47</f>
        <v>0</v>
      </c>
      <c r="L114" s="261">
        <f>'[4]Production-Demand Variable'!O47</f>
        <v>0</v>
      </c>
      <c r="M114" s="261">
        <f>'[4]Production-Demand Variable'!P47</f>
        <v>0</v>
      </c>
      <c r="N114" s="261">
        <f>'[4]Production-Demand Variable'!Q47</f>
        <v>0</v>
      </c>
      <c r="O114" s="261">
        <f>'[4]Production-Demand Variable'!R47</f>
        <v>0</v>
      </c>
      <c r="P114" s="261">
        <f>'[4]Production-Demand Variable'!S47</f>
        <v>0</v>
      </c>
      <c r="Q114" s="260">
        <f t="shared" si="22"/>
        <v>0</v>
      </c>
    </row>
    <row r="115" spans="1:17" hidden="1">
      <c r="A115" s="263">
        <f>ROW()</f>
        <v>115</v>
      </c>
      <c r="B115" s="261"/>
      <c r="C115" s="261" t="s">
        <v>914</v>
      </c>
      <c r="D115" s="271"/>
      <c r="E115" s="272">
        <f t="shared" si="21"/>
        <v>0</v>
      </c>
      <c r="F115" s="261">
        <f>'[4]Production-Demand Variable'!I48</f>
        <v>0</v>
      </c>
      <c r="G115" s="261">
        <f>'[4]Production-Demand Variable'!J48</f>
        <v>0</v>
      </c>
      <c r="H115" s="261">
        <f>'[4]Production-Demand Variable'!K48</f>
        <v>0</v>
      </c>
      <c r="I115" s="261">
        <f>'[4]Production-Demand Variable'!L48</f>
        <v>0</v>
      </c>
      <c r="J115" s="261">
        <f>'[4]Production-Demand Variable'!M48</f>
        <v>0</v>
      </c>
      <c r="K115" s="261">
        <f>'[4]Production-Demand Variable'!N48</f>
        <v>0</v>
      </c>
      <c r="L115" s="261">
        <f>'[4]Production-Demand Variable'!O48</f>
        <v>0</v>
      </c>
      <c r="M115" s="261">
        <f>'[4]Production-Demand Variable'!P48</f>
        <v>0</v>
      </c>
      <c r="N115" s="261">
        <f>'[4]Production-Demand Variable'!Q48</f>
        <v>0</v>
      </c>
      <c r="O115" s="261">
        <f>'[4]Production-Demand Variable'!R48</f>
        <v>0</v>
      </c>
      <c r="P115" s="261">
        <f>'[4]Production-Demand Variable'!S48</f>
        <v>0</v>
      </c>
      <c r="Q115" s="260">
        <f t="shared" si="22"/>
        <v>0</v>
      </c>
    </row>
    <row r="116" spans="1:17" hidden="1">
      <c r="A116" s="263">
        <f>ROW()</f>
        <v>116</v>
      </c>
      <c r="B116" s="261"/>
      <c r="C116" s="261" t="s">
        <v>915</v>
      </c>
      <c r="D116" s="271"/>
      <c r="E116" s="272">
        <f t="shared" si="21"/>
        <v>0</v>
      </c>
      <c r="F116" s="261">
        <f>'[4]Production-Demand Variable'!I49</f>
        <v>0</v>
      </c>
      <c r="G116" s="261">
        <f>'[4]Production-Demand Variable'!J49</f>
        <v>0</v>
      </c>
      <c r="H116" s="261">
        <f>'[4]Production-Demand Variable'!K49</f>
        <v>0</v>
      </c>
      <c r="I116" s="261">
        <f>'[4]Production-Demand Variable'!L49</f>
        <v>0</v>
      </c>
      <c r="J116" s="261">
        <f>'[4]Production-Demand Variable'!M49</f>
        <v>0</v>
      </c>
      <c r="K116" s="261">
        <f>'[4]Production-Demand Variable'!N49</f>
        <v>0</v>
      </c>
      <c r="L116" s="261">
        <f>'[4]Production-Demand Variable'!O49</f>
        <v>0</v>
      </c>
      <c r="M116" s="261">
        <f>'[4]Production-Demand Variable'!P49</f>
        <v>0</v>
      </c>
      <c r="N116" s="261">
        <f>'[4]Production-Demand Variable'!Q49</f>
        <v>0</v>
      </c>
      <c r="O116" s="261">
        <f>'[4]Production-Demand Variable'!R49</f>
        <v>0</v>
      </c>
      <c r="P116" s="261">
        <f>'[4]Production-Demand Variable'!S49</f>
        <v>0</v>
      </c>
      <c r="Q116" s="260">
        <f t="shared" si="22"/>
        <v>0</v>
      </c>
    </row>
    <row r="117" spans="1:17" hidden="1">
      <c r="A117" s="263">
        <f>ROW()</f>
        <v>117</v>
      </c>
      <c r="B117" s="261"/>
      <c r="C117" s="261" t="s">
        <v>916</v>
      </c>
      <c r="D117" s="271"/>
      <c r="E117" s="272">
        <f t="shared" si="21"/>
        <v>0</v>
      </c>
      <c r="F117" s="261">
        <f>'[4]Production-Demand Variable'!I50</f>
        <v>0</v>
      </c>
      <c r="G117" s="261">
        <f>'[4]Production-Demand Variable'!J50</f>
        <v>0</v>
      </c>
      <c r="H117" s="261">
        <f>'[4]Production-Demand Variable'!K50</f>
        <v>0</v>
      </c>
      <c r="I117" s="261">
        <f>'[4]Production-Demand Variable'!L50</f>
        <v>0</v>
      </c>
      <c r="J117" s="261">
        <f>'[4]Production-Demand Variable'!M50</f>
        <v>0</v>
      </c>
      <c r="K117" s="261">
        <f>'[4]Production-Demand Variable'!N50</f>
        <v>0</v>
      </c>
      <c r="L117" s="261">
        <f>'[4]Production-Demand Variable'!O50</f>
        <v>0</v>
      </c>
      <c r="M117" s="261">
        <f>'[4]Production-Demand Variable'!P50</f>
        <v>0</v>
      </c>
      <c r="N117" s="261">
        <f>'[4]Production-Demand Variable'!Q50</f>
        <v>0</v>
      </c>
      <c r="O117" s="261">
        <f>'[4]Production-Demand Variable'!R50</f>
        <v>0</v>
      </c>
      <c r="P117" s="261">
        <f>'[4]Production-Demand Variable'!S50</f>
        <v>0</v>
      </c>
      <c r="Q117" s="260">
        <f t="shared" si="22"/>
        <v>0</v>
      </c>
    </row>
    <row r="118" spans="1:17" hidden="1">
      <c r="A118" s="263">
        <f>ROW()</f>
        <v>118</v>
      </c>
      <c r="B118" s="261"/>
      <c r="C118" s="261" t="s">
        <v>643</v>
      </c>
      <c r="D118" s="271"/>
      <c r="E118" s="272">
        <f t="shared" si="21"/>
        <v>0</v>
      </c>
      <c r="F118" s="261">
        <f>'[4]Production-Demand Variable'!I51</f>
        <v>0</v>
      </c>
      <c r="G118" s="261">
        <f>'[4]Production-Demand Variable'!J51</f>
        <v>0</v>
      </c>
      <c r="H118" s="261">
        <f>'[4]Production-Demand Variable'!K51</f>
        <v>0</v>
      </c>
      <c r="I118" s="261">
        <f>'[4]Production-Demand Variable'!L51</f>
        <v>0</v>
      </c>
      <c r="J118" s="261">
        <f>'[4]Production-Demand Variable'!M51</f>
        <v>0</v>
      </c>
      <c r="K118" s="261">
        <f>'[4]Production-Demand Variable'!N51</f>
        <v>0</v>
      </c>
      <c r="L118" s="261">
        <f>'[4]Production-Demand Variable'!O51</f>
        <v>0</v>
      </c>
      <c r="M118" s="261">
        <f>'[4]Production-Demand Variable'!P51</f>
        <v>0</v>
      </c>
      <c r="N118" s="261">
        <f>'[4]Production-Demand Variable'!Q51</f>
        <v>0</v>
      </c>
      <c r="O118" s="261">
        <f>'[4]Production-Demand Variable'!R51</f>
        <v>0</v>
      </c>
      <c r="P118" s="261">
        <f>'[4]Production-Demand Variable'!S51</f>
        <v>0</v>
      </c>
      <c r="Q118" s="260">
        <f t="shared" si="22"/>
        <v>0</v>
      </c>
    </row>
    <row r="119" spans="1:17" hidden="1">
      <c r="A119" s="263">
        <f>ROW()</f>
        <v>119</v>
      </c>
      <c r="B119" s="261"/>
      <c r="C119" s="261" t="s">
        <v>917</v>
      </c>
      <c r="D119" s="271"/>
      <c r="E119" s="272">
        <f t="shared" si="21"/>
        <v>0</v>
      </c>
      <c r="F119" s="261">
        <f>'[4]Production-Demand Variable'!I52</f>
        <v>0</v>
      </c>
      <c r="G119" s="261">
        <f>'[4]Production-Demand Variable'!J52</f>
        <v>0</v>
      </c>
      <c r="H119" s="261">
        <f>'[4]Production-Demand Variable'!K52</f>
        <v>0</v>
      </c>
      <c r="I119" s="261">
        <f>'[4]Production-Demand Variable'!L52</f>
        <v>0</v>
      </c>
      <c r="J119" s="261">
        <f>'[4]Production-Demand Variable'!M52</f>
        <v>0</v>
      </c>
      <c r="K119" s="261">
        <f>'[4]Production-Demand Variable'!N52</f>
        <v>0</v>
      </c>
      <c r="L119" s="261">
        <f>'[4]Production-Demand Variable'!O52</f>
        <v>0</v>
      </c>
      <c r="M119" s="261">
        <f>'[4]Production-Demand Variable'!P52</f>
        <v>0</v>
      </c>
      <c r="N119" s="261">
        <f>'[4]Production-Demand Variable'!Q52</f>
        <v>0</v>
      </c>
      <c r="O119" s="261">
        <f>'[4]Production-Demand Variable'!R52</f>
        <v>0</v>
      </c>
      <c r="P119" s="261">
        <f>'[4]Production-Demand Variable'!S52</f>
        <v>0</v>
      </c>
      <c r="Q119" s="260">
        <f t="shared" si="22"/>
        <v>0</v>
      </c>
    </row>
    <row r="120" spans="1:17" hidden="1">
      <c r="A120" s="263">
        <f>ROW()</f>
        <v>120</v>
      </c>
      <c r="B120" s="261"/>
      <c r="C120" s="261"/>
      <c r="D120" s="271"/>
      <c r="E120" s="272"/>
      <c r="F120" s="272"/>
      <c r="G120" s="272"/>
      <c r="H120" s="272"/>
      <c r="I120" s="272"/>
      <c r="J120" s="272"/>
      <c r="K120" s="272"/>
      <c r="L120" s="272"/>
      <c r="M120" s="272"/>
      <c r="N120" s="272"/>
      <c r="O120" s="272"/>
      <c r="P120" s="272"/>
    </row>
    <row r="121" spans="1:17" hidden="1">
      <c r="A121" s="263">
        <f>ROW()</f>
        <v>121</v>
      </c>
      <c r="B121" s="261"/>
      <c r="C121" s="261" t="s">
        <v>672</v>
      </c>
      <c r="D121" s="271"/>
      <c r="E121" s="279">
        <f t="shared" ref="E121:P121" si="23">SUM(E113:E119)</f>
        <v>0</v>
      </c>
      <c r="F121" s="279">
        <f t="shared" si="23"/>
        <v>0</v>
      </c>
      <c r="G121" s="279">
        <f t="shared" si="23"/>
        <v>0</v>
      </c>
      <c r="H121" s="279">
        <f t="shared" si="23"/>
        <v>0</v>
      </c>
      <c r="I121" s="279">
        <f t="shared" si="23"/>
        <v>0</v>
      </c>
      <c r="J121" s="279">
        <f t="shared" si="23"/>
        <v>0</v>
      </c>
      <c r="K121" s="279">
        <f t="shared" si="23"/>
        <v>0</v>
      </c>
      <c r="L121" s="279">
        <f t="shared" si="23"/>
        <v>0</v>
      </c>
      <c r="M121" s="279">
        <f t="shared" si="23"/>
        <v>0</v>
      </c>
      <c r="N121" s="279">
        <f t="shared" si="23"/>
        <v>0</v>
      </c>
      <c r="O121" s="279">
        <f t="shared" si="23"/>
        <v>0</v>
      </c>
      <c r="P121" s="279">
        <f t="shared" si="23"/>
        <v>0</v>
      </c>
      <c r="Q121" s="260">
        <f>ROUND(SUM(F121:P121)-E121,0)</f>
        <v>0</v>
      </c>
    </row>
    <row r="122" spans="1:17" hidden="1">
      <c r="A122" s="263">
        <f>ROW()</f>
        <v>122</v>
      </c>
      <c r="B122" s="261"/>
      <c r="C122" s="261"/>
      <c r="D122" s="271"/>
      <c r="E122" s="272"/>
      <c r="F122" s="272"/>
      <c r="G122" s="272"/>
      <c r="H122" s="272"/>
      <c r="I122" s="272"/>
      <c r="J122" s="272"/>
      <c r="K122" s="272"/>
      <c r="L122" s="272"/>
      <c r="M122" s="272"/>
      <c r="N122" s="272"/>
      <c r="O122" s="272"/>
      <c r="P122" s="272"/>
    </row>
    <row r="123" spans="1:17" ht="13.5" hidden="1" thickBot="1">
      <c r="A123" s="263">
        <f>ROW()</f>
        <v>123</v>
      </c>
      <c r="B123" s="261"/>
      <c r="C123" s="261" t="s">
        <v>845</v>
      </c>
      <c r="D123" s="271"/>
      <c r="E123" s="281" t="e">
        <f t="shared" ref="E123:P123" si="24">E110+E121</f>
        <v>#DIV/0!</v>
      </c>
      <c r="F123" s="281" t="e">
        <f t="shared" si="24"/>
        <v>#DIV/0!</v>
      </c>
      <c r="G123" s="281" t="e">
        <f t="shared" si="24"/>
        <v>#DIV/0!</v>
      </c>
      <c r="H123" s="281" t="e">
        <f t="shared" si="24"/>
        <v>#DIV/0!</v>
      </c>
      <c r="I123" s="281" t="e">
        <f t="shared" si="24"/>
        <v>#DIV/0!</v>
      </c>
      <c r="J123" s="281" t="e">
        <f t="shared" si="24"/>
        <v>#DIV/0!</v>
      </c>
      <c r="K123" s="281" t="e">
        <f t="shared" si="24"/>
        <v>#DIV/0!</v>
      </c>
      <c r="L123" s="281" t="e">
        <f t="shared" si="24"/>
        <v>#DIV/0!</v>
      </c>
      <c r="M123" s="281" t="e">
        <f t="shared" si="24"/>
        <v>#DIV/0!</v>
      </c>
      <c r="N123" s="281" t="e">
        <f t="shared" si="24"/>
        <v>#DIV/0!</v>
      </c>
      <c r="O123" s="281" t="e">
        <f t="shared" si="24"/>
        <v>#DIV/0!</v>
      </c>
      <c r="P123" s="281" t="e">
        <f t="shared" si="24"/>
        <v>#DIV/0!</v>
      </c>
      <c r="Q123" s="260" t="e">
        <f>ROUND(SUM(F123:P123)-E123,0)</f>
        <v>#DIV/0!</v>
      </c>
    </row>
    <row r="124" spans="1:17" ht="13.5" hidden="1" thickTop="1">
      <c r="A124" s="263">
        <f>ROW()</f>
        <v>124</v>
      </c>
      <c r="B124" s="261"/>
      <c r="C124" s="261"/>
      <c r="D124" s="271"/>
      <c r="E124" s="272"/>
      <c r="F124" s="272"/>
      <c r="G124" s="272"/>
      <c r="H124" s="272"/>
      <c r="I124" s="272"/>
      <c r="J124" s="272"/>
      <c r="K124" s="272"/>
      <c r="L124" s="272"/>
      <c r="M124" s="272"/>
      <c r="N124" s="272"/>
      <c r="O124" s="272"/>
      <c r="P124" s="272"/>
    </row>
    <row r="125" spans="1:17" hidden="1">
      <c r="A125" s="263">
        <f>ROW()</f>
        <v>125</v>
      </c>
      <c r="B125" s="261"/>
      <c r="C125" s="280" t="s">
        <v>918</v>
      </c>
      <c r="D125" s="271"/>
      <c r="E125" s="282"/>
      <c r="F125" s="282">
        <f>'[4]Class Summary'!F59</f>
        <v>5.6357604475278253E-2</v>
      </c>
      <c r="G125" s="282">
        <f>'[4]Class Summary'!G59</f>
        <v>8.2020099439159791E-2</v>
      </c>
      <c r="H125" s="282">
        <f>'[4]Class Summary'!H59</f>
        <v>7.8211925467174342E-2</v>
      </c>
      <c r="I125" s="282">
        <f>'[4]Class Summary'!I59</f>
        <v>0.14801867864076429</v>
      </c>
      <c r="J125" s="282">
        <f>'[4]Class Summary'!J59</f>
        <v>6.2596212964216191E-2</v>
      </c>
      <c r="K125" s="282">
        <f>'[4]Class Summary'!K59</f>
        <v>6.7346419011661135E-2</v>
      </c>
      <c r="L125" s="282">
        <f>'[4]Class Summary'!L59</f>
        <v>8.750222466242473E-2</v>
      </c>
      <c r="M125" s="282">
        <f>'[4]Class Summary'!M59</f>
        <v>0.18734677978999126</v>
      </c>
      <c r="N125" s="282">
        <f>'[4]Class Summary'!N59</f>
        <v>8.6072134543170364E-2</v>
      </c>
      <c r="O125" s="282">
        <f>'[4]Class Summary'!O59</f>
        <v>4.8124327013229551E-2</v>
      </c>
      <c r="P125" s="282">
        <f>'[4]Class Summary'!P59</f>
        <v>7.6479042302476777E-2</v>
      </c>
    </row>
    <row r="126" spans="1:17" hidden="1">
      <c r="A126" s="263">
        <f>ROW()</f>
        <v>126</v>
      </c>
      <c r="B126" s="261"/>
    </row>
    <row r="127" spans="1:17" hidden="1">
      <c r="A127" s="263">
        <f>ROW()</f>
        <v>127</v>
      </c>
      <c r="B127" s="261"/>
      <c r="C127" s="261" t="s">
        <v>847</v>
      </c>
      <c r="D127" s="271">
        <f>'[4]P+T+D+R+M'!$H$59</f>
        <v>6.7805240282880597E-2</v>
      </c>
      <c r="E127" s="261" t="e">
        <f t="shared" ref="E127:P127" si="25">$D$127*E123</f>
        <v>#DIV/0!</v>
      </c>
      <c r="F127" s="261" t="e">
        <f t="shared" si="25"/>
        <v>#DIV/0!</v>
      </c>
      <c r="G127" s="261" t="e">
        <f t="shared" si="25"/>
        <v>#DIV/0!</v>
      </c>
      <c r="H127" s="261" t="e">
        <f t="shared" si="25"/>
        <v>#DIV/0!</v>
      </c>
      <c r="I127" s="261" t="e">
        <f t="shared" si="25"/>
        <v>#DIV/0!</v>
      </c>
      <c r="J127" s="261" t="e">
        <f t="shared" si="25"/>
        <v>#DIV/0!</v>
      </c>
      <c r="K127" s="261" t="e">
        <f t="shared" si="25"/>
        <v>#DIV/0!</v>
      </c>
      <c r="L127" s="261" t="e">
        <f t="shared" si="25"/>
        <v>#DIV/0!</v>
      </c>
      <c r="M127" s="261" t="e">
        <f t="shared" si="25"/>
        <v>#DIV/0!</v>
      </c>
      <c r="N127" s="261" t="e">
        <f t="shared" si="25"/>
        <v>#DIV/0!</v>
      </c>
      <c r="O127" s="261" t="e">
        <f t="shared" si="25"/>
        <v>#DIV/0!</v>
      </c>
      <c r="P127" s="261" t="e">
        <f t="shared" si="25"/>
        <v>#DIV/0!</v>
      </c>
      <c r="Q127" s="260" t="e">
        <f>ROUND(SUM(F127:P127)-E127,0)</f>
        <v>#DIV/0!</v>
      </c>
    </row>
    <row r="128" spans="1:17" hidden="1">
      <c r="A128" s="263">
        <f>ROW()</f>
        <v>128</v>
      </c>
      <c r="B128" s="261"/>
      <c r="C128" s="261" t="s">
        <v>499</v>
      </c>
      <c r="D128" s="271"/>
      <c r="E128" s="283" t="e">
        <f>SUM(F128:P128)</f>
        <v>#DIV/0!</v>
      </c>
      <c r="F128" s="283" t="e">
        <f>F94+((F127-(F123*F125))*(1/[4]Inputs!$H$20))-(F127-(F123*F125))</f>
        <v>#DIV/0!</v>
      </c>
      <c r="G128" s="283" t="e">
        <f>G94+((G127-(G123*G125))*(1/[4]Inputs!$H$20))-(G127-(G123*G125))</f>
        <v>#DIV/0!</v>
      </c>
      <c r="H128" s="283" t="e">
        <f>H94+((H127-(H123*H125))*(1/[4]Inputs!$H$20))-(H127-(H123*H125))</f>
        <v>#DIV/0!</v>
      </c>
      <c r="I128" s="283" t="e">
        <f>I94+((I127-(I123*I125))*(1/[4]Inputs!$H$20))-(I127-(I123*I125))</f>
        <v>#DIV/0!</v>
      </c>
      <c r="J128" s="283" t="e">
        <f>J94+((J127-(J123*J125))*(1/[4]Inputs!$H$20))-(J127-(J123*J125))</f>
        <v>#DIV/0!</v>
      </c>
      <c r="K128" s="283" t="e">
        <f>K94+((K127-(K123*K125))*(1/[4]Inputs!$H$20))-(K127-(K123*K125))</f>
        <v>#DIV/0!</v>
      </c>
      <c r="L128" s="283" t="e">
        <f>L94+((L127-(L123*L125))*(1/[4]Inputs!$H$20))-(L127-(L123*L125))</f>
        <v>#DIV/0!</v>
      </c>
      <c r="M128" s="283" t="e">
        <f>M94+((M127-(M123*M125))*(1/[4]Inputs!$H$20))-(M127-(M123*M125))</f>
        <v>#DIV/0!</v>
      </c>
      <c r="N128" s="283" t="e">
        <f>N94+((N127-(N123*N125))*(1/[4]Inputs!$H$20))-(N127-(N123*N125))</f>
        <v>#DIV/0!</v>
      </c>
      <c r="O128" s="283" t="e">
        <f>O94+((O127-(O123*O125))*(1/[4]Inputs!$H$20))-(O127-(O123*O125))</f>
        <v>#DIV/0!</v>
      </c>
      <c r="P128" s="283" t="e">
        <f>P94+((P127-(P123*P125))*(1/[4]Inputs!$H$20))-(P127-(P123*P125))</f>
        <v>#DIV/0!</v>
      </c>
      <c r="Q128" s="260" t="e">
        <f>ROUND(SUM(F128:P128)-E128,0)</f>
        <v>#DIV/0!</v>
      </c>
    </row>
    <row r="129" spans="1:17" hidden="1">
      <c r="A129" s="263">
        <f>ROW()</f>
        <v>129</v>
      </c>
      <c r="B129" s="261"/>
      <c r="C129" s="261" t="s">
        <v>833</v>
      </c>
      <c r="D129" s="271"/>
      <c r="E129" s="284" t="e">
        <f>'[4]Production-Demand Variable'!H97</f>
        <v>#VALUE!</v>
      </c>
      <c r="F129" s="284">
        <f>'[4]Production-Demand Variable'!I97</f>
        <v>-28370073.634407312</v>
      </c>
      <c r="G129" s="284">
        <f>'[4]Production-Demand Variable'!J97</f>
        <v>-21508902.242300052</v>
      </c>
      <c r="H129" s="284">
        <f>'[4]Production-Demand Variable'!K97</f>
        <v>-6319158.8672004398</v>
      </c>
      <c r="I129" s="284">
        <f>'[4]Production-Demand Variable'!L97</f>
        <v>-85038.344335308779</v>
      </c>
      <c r="J129" s="284">
        <f>'[4]Production-Demand Variable'!M97</f>
        <v>-14114132.775683172</v>
      </c>
      <c r="K129" s="284">
        <f>'[4]Production-Demand Variable'!N97</f>
        <v>-665083.64409657114</v>
      </c>
      <c r="L129" s="284">
        <f>'[4]Production-Demand Variable'!O97</f>
        <v>-22357.727832872097</v>
      </c>
      <c r="M129" s="284">
        <f>'[4]Production-Demand Variable'!P97</f>
        <v>-28815.976614649706</v>
      </c>
      <c r="N129" s="284">
        <f>'[4]Production-Demand Variable'!Q97</f>
        <v>-5001263.3816525638</v>
      </c>
      <c r="O129" s="284">
        <f>'[4]Production-Demand Variable'!R97</f>
        <v>-1759070.289059937</v>
      </c>
      <c r="P129" s="284">
        <f>'[4]Production-Demand Variable'!S97</f>
        <v>-1341149.3724588144</v>
      </c>
      <c r="Q129" s="260" t="e">
        <f>ROUND(SUM(F129:P129)-E129,0)</f>
        <v>#VALUE!</v>
      </c>
    </row>
    <row r="130" spans="1:17" hidden="1">
      <c r="A130" s="263">
        <f>ROW()</f>
        <v>130</v>
      </c>
    </row>
    <row r="131" spans="1:17" hidden="1">
      <c r="A131" s="263">
        <f>ROW()</f>
        <v>131</v>
      </c>
      <c r="B131" s="261"/>
      <c r="C131" s="261" t="s">
        <v>832</v>
      </c>
      <c r="D131" s="271"/>
      <c r="E131" s="283" t="e">
        <f t="shared" ref="E131:P131" si="26">SUM(E127:E129)</f>
        <v>#DIV/0!</v>
      </c>
      <c r="F131" s="283" t="e">
        <f t="shared" si="26"/>
        <v>#DIV/0!</v>
      </c>
      <c r="G131" s="283" t="e">
        <f t="shared" si="26"/>
        <v>#DIV/0!</v>
      </c>
      <c r="H131" s="283" t="e">
        <f t="shared" si="26"/>
        <v>#DIV/0!</v>
      </c>
      <c r="I131" s="283" t="e">
        <f t="shared" si="26"/>
        <v>#DIV/0!</v>
      </c>
      <c r="J131" s="283" t="e">
        <f t="shared" si="26"/>
        <v>#DIV/0!</v>
      </c>
      <c r="K131" s="283" t="e">
        <f t="shared" si="26"/>
        <v>#DIV/0!</v>
      </c>
      <c r="L131" s="283" t="e">
        <f t="shared" si="26"/>
        <v>#DIV/0!</v>
      </c>
      <c r="M131" s="283" t="e">
        <f t="shared" si="26"/>
        <v>#DIV/0!</v>
      </c>
      <c r="N131" s="283" t="e">
        <f t="shared" si="26"/>
        <v>#DIV/0!</v>
      </c>
      <c r="O131" s="283" t="e">
        <f t="shared" si="26"/>
        <v>#DIV/0!</v>
      </c>
      <c r="P131" s="283" t="e">
        <f t="shared" si="26"/>
        <v>#DIV/0!</v>
      </c>
      <c r="Q131" s="260" t="e">
        <f>ROUND(SUM(F131:P131)-E131,0)</f>
        <v>#DIV/0!</v>
      </c>
    </row>
    <row r="132" spans="1:17" hidden="1">
      <c r="A132" s="263">
        <f>ROW()</f>
        <v>132</v>
      </c>
      <c r="Q132" s="260">
        <f>ROUND(SUM(F132:P132)-E132,0)</f>
        <v>0</v>
      </c>
    </row>
    <row r="133" spans="1:17" hidden="1">
      <c r="A133" s="263">
        <f>ROW()</f>
        <v>133</v>
      </c>
    </row>
    <row r="134" spans="1:17">
      <c r="A134" s="263">
        <f>ROW()</f>
        <v>134</v>
      </c>
      <c r="C134" s="261" t="s">
        <v>919</v>
      </c>
      <c r="D134" s="271">
        <f>[4]Inputs!L6</f>
        <v>7.7030070290040428E-2</v>
      </c>
      <c r="E134" s="261" t="e">
        <f t="shared" ref="E134:P134" si="27">$D134*E123</f>
        <v>#DIV/0!</v>
      </c>
      <c r="F134" s="261" t="e">
        <f t="shared" si="27"/>
        <v>#DIV/0!</v>
      </c>
      <c r="G134" s="261" t="e">
        <f t="shared" si="27"/>
        <v>#DIV/0!</v>
      </c>
      <c r="H134" s="261" t="e">
        <f t="shared" si="27"/>
        <v>#DIV/0!</v>
      </c>
      <c r="I134" s="261" t="e">
        <f t="shared" si="27"/>
        <v>#DIV/0!</v>
      </c>
      <c r="J134" s="261" t="e">
        <f t="shared" si="27"/>
        <v>#DIV/0!</v>
      </c>
      <c r="K134" s="261" t="e">
        <f t="shared" si="27"/>
        <v>#DIV/0!</v>
      </c>
      <c r="L134" s="261" t="e">
        <f t="shared" si="27"/>
        <v>#DIV/0!</v>
      </c>
      <c r="M134" s="261" t="e">
        <f t="shared" si="27"/>
        <v>#DIV/0!</v>
      </c>
      <c r="N134" s="261" t="e">
        <f t="shared" si="27"/>
        <v>#DIV/0!</v>
      </c>
      <c r="O134" s="261" t="e">
        <f t="shared" si="27"/>
        <v>#DIV/0!</v>
      </c>
      <c r="P134" s="261" t="e">
        <f t="shared" si="27"/>
        <v>#DIV/0!</v>
      </c>
      <c r="Q134" s="260" t="e">
        <f>ROUND(SUM(F134:P134)-E134,0)</f>
        <v>#DIV/0!</v>
      </c>
    </row>
    <row r="135" spans="1:17">
      <c r="A135" s="263">
        <f>ROW()</f>
        <v>135</v>
      </c>
      <c r="C135" s="261" t="s">
        <v>920</v>
      </c>
      <c r="D135" s="271"/>
      <c r="E135" s="283" t="e">
        <f>SUM(F135:P135)</f>
        <v>#DIV/0!</v>
      </c>
      <c r="F135" s="283" t="e">
        <f>F128+((F134-F127)*(1/[4]Inputs!$H$20))-(F134-F127)</f>
        <v>#DIV/0!</v>
      </c>
      <c r="G135" s="283" t="e">
        <f>G128+((G134-G127)*(1/[4]Inputs!$H$20))-(G134-G127)</f>
        <v>#DIV/0!</v>
      </c>
      <c r="H135" s="283" t="e">
        <f>H128+((H134-H127)*(1/[4]Inputs!$H$20))-(H134-H127)</f>
        <v>#DIV/0!</v>
      </c>
      <c r="I135" s="283" t="e">
        <f>I128+((I134-I127)*(1/[4]Inputs!$H$20))-(I134-I127)</f>
        <v>#DIV/0!</v>
      </c>
      <c r="J135" s="283" t="e">
        <f>J128+((J134-J127)*(1/[4]Inputs!$H$20))-(J134-J127)</f>
        <v>#DIV/0!</v>
      </c>
      <c r="K135" s="283" t="e">
        <f>K128+((K134-K127)*(1/[4]Inputs!$H$20))-(K134-K127)</f>
        <v>#DIV/0!</v>
      </c>
      <c r="L135" s="283" t="e">
        <f>L128+((L134-L127)*(1/[4]Inputs!$H$20))-(L134-L127)</f>
        <v>#DIV/0!</v>
      </c>
      <c r="M135" s="283" t="e">
        <f>M128+((M134-M127)*(1/[4]Inputs!$H$20))-(M134-M127)</f>
        <v>#DIV/0!</v>
      </c>
      <c r="N135" s="283" t="e">
        <f>N128+((N134-N127)*(1/[4]Inputs!$H$20))-(N134-N127)</f>
        <v>#DIV/0!</v>
      </c>
      <c r="O135" s="283" t="e">
        <f>O128+((O134-O127)*(1/[4]Inputs!$H$20))-(O134-O127)</f>
        <v>#DIV/0!</v>
      </c>
      <c r="P135" s="283" t="e">
        <f>P128+((P134-P127)*(1/[4]Inputs!$H$20))-(P134-P127)</f>
        <v>#DIV/0!</v>
      </c>
      <c r="Q135" s="260" t="e">
        <f>ROUND(SUM(F135:P135)-E135,0)</f>
        <v>#DIV/0!</v>
      </c>
    </row>
    <row r="136" spans="1:17">
      <c r="A136" s="263">
        <f>ROW()</f>
        <v>136</v>
      </c>
      <c r="C136" s="261" t="s">
        <v>833</v>
      </c>
      <c r="D136" s="271"/>
      <c r="E136" s="284" t="e">
        <f t="shared" ref="E136:P136" si="28">E129</f>
        <v>#VALUE!</v>
      </c>
      <c r="F136" s="284">
        <f t="shared" si="28"/>
        <v>-28370073.634407312</v>
      </c>
      <c r="G136" s="284">
        <f t="shared" si="28"/>
        <v>-21508902.242300052</v>
      </c>
      <c r="H136" s="284">
        <f t="shared" si="28"/>
        <v>-6319158.8672004398</v>
      </c>
      <c r="I136" s="284">
        <f t="shared" si="28"/>
        <v>-85038.344335308779</v>
      </c>
      <c r="J136" s="284">
        <f t="shared" si="28"/>
        <v>-14114132.775683172</v>
      </c>
      <c r="K136" s="284">
        <f t="shared" si="28"/>
        <v>-665083.64409657114</v>
      </c>
      <c r="L136" s="284">
        <f t="shared" si="28"/>
        <v>-22357.727832872097</v>
      </c>
      <c r="M136" s="284">
        <f t="shared" si="28"/>
        <v>-28815.976614649706</v>
      </c>
      <c r="N136" s="284">
        <f t="shared" si="28"/>
        <v>-5001263.3816525638</v>
      </c>
      <c r="O136" s="284">
        <f t="shared" si="28"/>
        <v>-1759070.289059937</v>
      </c>
      <c r="P136" s="284">
        <f t="shared" si="28"/>
        <v>-1341149.3724588144</v>
      </c>
      <c r="Q136" s="260" t="e">
        <f>ROUND(SUM(F136:P136)-E136,0)</f>
        <v>#VALUE!</v>
      </c>
    </row>
    <row r="137" spans="1:17">
      <c r="A137" s="263">
        <f>ROW()</f>
        <v>137</v>
      </c>
    </row>
    <row r="138" spans="1:17">
      <c r="A138" s="263">
        <f>ROW()</f>
        <v>138</v>
      </c>
      <c r="C138" s="261" t="s">
        <v>921</v>
      </c>
      <c r="D138" s="271"/>
      <c r="E138" s="283" t="e">
        <f t="shared" ref="E138:P138" si="29">SUM(E134:E136)</f>
        <v>#DIV/0!</v>
      </c>
      <c r="F138" s="283" t="e">
        <f t="shared" si="29"/>
        <v>#DIV/0!</v>
      </c>
      <c r="G138" s="283" t="e">
        <f t="shared" si="29"/>
        <v>#DIV/0!</v>
      </c>
      <c r="H138" s="283" t="e">
        <f t="shared" si="29"/>
        <v>#DIV/0!</v>
      </c>
      <c r="I138" s="283" t="e">
        <f t="shared" si="29"/>
        <v>#DIV/0!</v>
      </c>
      <c r="J138" s="283" t="e">
        <f t="shared" si="29"/>
        <v>#DIV/0!</v>
      </c>
      <c r="K138" s="283" t="e">
        <f t="shared" si="29"/>
        <v>#DIV/0!</v>
      </c>
      <c r="L138" s="283" t="e">
        <f t="shared" si="29"/>
        <v>#DIV/0!</v>
      </c>
      <c r="M138" s="283" t="e">
        <f t="shared" si="29"/>
        <v>#DIV/0!</v>
      </c>
      <c r="N138" s="283" t="e">
        <f t="shared" si="29"/>
        <v>#DIV/0!</v>
      </c>
      <c r="O138" s="283" t="e">
        <f t="shared" si="29"/>
        <v>#DIV/0!</v>
      </c>
      <c r="P138" s="283" t="e">
        <f t="shared" si="29"/>
        <v>#DIV/0!</v>
      </c>
      <c r="Q138" s="260" t="e">
        <f>ROUND(SUM(F138:P138)-E138,0)</f>
        <v>#DIV/0!</v>
      </c>
    </row>
    <row r="139" spans="1:17">
      <c r="C139" s="285"/>
    </row>
    <row r="140" spans="1:17">
      <c r="A140" s="263"/>
      <c r="B140" s="264"/>
      <c r="C140" s="264" t="str">
        <f>[4]Inputs!$C$4</f>
        <v>Rocky Mountain Power</v>
      </c>
      <c r="D140" s="265"/>
      <c r="E140" s="266"/>
      <c r="F140" s="264"/>
      <c r="G140" s="266"/>
      <c r="H140" s="266"/>
      <c r="I140" s="266"/>
      <c r="J140" s="264"/>
      <c r="K140" s="264"/>
      <c r="L140" s="264"/>
      <c r="M140" s="264"/>
      <c r="N140" s="264"/>
      <c r="O140" s="266"/>
      <c r="P140" s="266"/>
    </row>
    <row r="141" spans="1:17">
      <c r="A141" s="263"/>
      <c r="B141" s="264"/>
      <c r="C141" s="266" t="s">
        <v>923</v>
      </c>
      <c r="D141" s="265"/>
      <c r="E141" s="266"/>
      <c r="F141" s="264"/>
      <c r="G141" s="266"/>
      <c r="H141" s="264"/>
      <c r="I141" s="264"/>
      <c r="J141" s="264"/>
      <c r="K141" s="264"/>
      <c r="L141" s="264"/>
      <c r="M141" s="264"/>
      <c r="N141" s="264"/>
      <c r="O141" s="266"/>
      <c r="P141" s="266"/>
    </row>
    <row r="142" spans="1:17">
      <c r="A142" s="263"/>
      <c r="B142" s="264"/>
      <c r="C142" s="264" t="str">
        <f>[4]Inputs!$C$5</f>
        <v>State of Utah</v>
      </c>
      <c r="D142" s="265"/>
      <c r="E142" s="266"/>
      <c r="F142" s="264"/>
      <c r="G142" s="266"/>
      <c r="H142" s="264"/>
      <c r="I142" s="264"/>
      <c r="J142" s="264"/>
      <c r="K142" s="264"/>
      <c r="L142" s="264"/>
      <c r="M142" s="264"/>
      <c r="N142" s="264"/>
      <c r="O142" s="266"/>
      <c r="P142" s="266"/>
    </row>
    <row r="143" spans="1:17">
      <c r="A143" s="263"/>
      <c r="B143" s="264"/>
      <c r="C143" s="264" t="str">
        <f>[4]Inputs!$C$7</f>
        <v>2020 Protocol (Non Wgt)</v>
      </c>
      <c r="D143" s="265"/>
      <c r="E143" s="266"/>
      <c r="F143" s="264"/>
      <c r="G143" s="266"/>
      <c r="H143" s="264"/>
      <c r="I143" s="264"/>
      <c r="J143" s="264"/>
      <c r="K143" s="264"/>
      <c r="L143" s="264"/>
      <c r="M143" s="264"/>
      <c r="N143" s="264"/>
      <c r="O143" s="264"/>
      <c r="P143" s="264"/>
    </row>
    <row r="144" spans="1:17">
      <c r="A144" s="263"/>
      <c r="B144" s="267"/>
      <c r="C144" s="264" t="str">
        <f>[4]Inputs!C6</f>
        <v>12 Months Ended Dec 2021</v>
      </c>
      <c r="D144" s="265"/>
      <c r="E144" s="266"/>
      <c r="F144" s="264"/>
      <c r="G144" s="266"/>
      <c r="H144" s="264"/>
      <c r="I144" s="264"/>
      <c r="J144" s="264"/>
      <c r="K144" s="264"/>
      <c r="L144" s="264"/>
      <c r="M144" s="264"/>
      <c r="N144" s="264"/>
      <c r="O144" s="264"/>
      <c r="P144" s="264"/>
    </row>
    <row r="145" spans="1:17">
      <c r="A145" s="263"/>
      <c r="F145" s="268"/>
      <c r="G145" s="268"/>
      <c r="H145" s="268"/>
      <c r="I145" s="268"/>
      <c r="J145" s="268"/>
      <c r="K145" s="268"/>
      <c r="L145" s="268"/>
      <c r="M145" s="268"/>
      <c r="N145" s="268"/>
      <c r="O145" s="268"/>
      <c r="P145" s="268"/>
    </row>
    <row r="146" spans="1:17">
      <c r="A146" s="263"/>
      <c r="F146" s="268"/>
      <c r="G146" s="268"/>
      <c r="H146" s="268"/>
      <c r="I146" s="268"/>
      <c r="J146" s="268"/>
      <c r="K146" s="268"/>
      <c r="L146" s="268"/>
      <c r="M146" s="268"/>
      <c r="N146" s="268"/>
      <c r="O146" s="268"/>
      <c r="P146" s="268"/>
    </row>
    <row r="147" spans="1:17">
      <c r="A147" s="263"/>
      <c r="B147" s="261"/>
      <c r="C147" s="269" t="s">
        <v>887</v>
      </c>
      <c r="D147" s="270" t="s">
        <v>888</v>
      </c>
      <c r="E147" s="269" t="s">
        <v>889</v>
      </c>
      <c r="F147" s="269" t="s">
        <v>789</v>
      </c>
      <c r="G147" s="269" t="s">
        <v>890</v>
      </c>
      <c r="H147" s="269" t="s">
        <v>891</v>
      </c>
      <c r="I147" s="269" t="s">
        <v>164</v>
      </c>
      <c r="J147" s="269" t="s">
        <v>892</v>
      </c>
      <c r="K147" s="269" t="s">
        <v>893</v>
      </c>
      <c r="L147" s="269" t="s">
        <v>894</v>
      </c>
      <c r="M147" s="269" t="s">
        <v>895</v>
      </c>
      <c r="N147" s="269" t="s">
        <v>896</v>
      </c>
      <c r="O147" s="269" t="s">
        <v>897</v>
      </c>
      <c r="P147" s="269" t="s">
        <v>898</v>
      </c>
      <c r="Q147" s="269"/>
    </row>
    <row r="148" spans="1:17">
      <c r="A148" s="263"/>
      <c r="B148" s="261"/>
      <c r="C148" s="261"/>
      <c r="D148" s="271"/>
      <c r="E148" s="269"/>
      <c r="F148" s="272"/>
      <c r="G148" s="263"/>
      <c r="H148" s="263"/>
      <c r="I148" s="263"/>
      <c r="J148" s="263"/>
      <c r="K148" s="272"/>
      <c r="L148" s="263"/>
      <c r="M148" s="263"/>
      <c r="N148" s="263"/>
      <c r="O148" s="268"/>
      <c r="P148" s="268"/>
      <c r="Q148" s="273" t="s">
        <v>899</v>
      </c>
    </row>
    <row r="149" spans="1:17" ht="38.25">
      <c r="A149" s="263"/>
      <c r="B149" s="274"/>
      <c r="C149" s="275" t="s">
        <v>900</v>
      </c>
      <c r="D149" s="276"/>
      <c r="E149" s="277" t="str">
        <f>'[4]P+T+D+R+M'!H$10</f>
        <v>Utah
Jurisdiction
Normalized</v>
      </c>
      <c r="F149" s="277" t="str">
        <f>'[4]P+T+D+R+M'!I$10</f>
        <v>Residential
Sch 1</v>
      </c>
      <c r="G149" s="277" t="str">
        <f>'[4]P+T+D+R+M'!J$10</f>
        <v>General
Large Dist.
Sch 6</v>
      </c>
      <c r="H149" s="277" t="str">
        <f>'[4]P+T+D+R+M'!K$10</f>
        <v>General
+1 MW
Sch 8</v>
      </c>
      <c r="I149" s="277" t="str">
        <f>'[4]P+T+D+R+M'!L$10</f>
        <v>Street &amp; Area
Lighting
Sch. 7,11,12</v>
      </c>
      <c r="J149" s="277" t="str">
        <f>'[4]P+T+D+R+M'!M$10</f>
        <v>General
Trans
Sch 9</v>
      </c>
      <c r="K149" s="277" t="str">
        <f>'[4]P+T+D+R+M'!N$10</f>
        <v>Irrigation
Sch 10</v>
      </c>
      <c r="L149" s="277" t="str">
        <f>'[4]P+T+D+R+M'!O$10</f>
        <v>Traffic
Signals
Sch 15</v>
      </c>
      <c r="M149" s="277" t="str">
        <f>'[4]P+T+D+R+M'!P$10</f>
        <v>Outdoor
Lighting
Sch 15</v>
      </c>
      <c r="N149" s="277" t="str">
        <f>'[4]P+T+D+R+M'!Q$10</f>
        <v>General
Small Dist.
Sch 23</v>
      </c>
      <c r="O149" s="277" t="str">
        <f>'[4]P+T+D+R+M'!R$10</f>
        <v>Industrial
Cust 1</v>
      </c>
      <c r="P149" s="277" t="str">
        <f>'[4]P+T+D+R+M'!S$10</f>
        <v>Industrial
Cust 2</v>
      </c>
      <c r="Q149" s="278" t="e">
        <f>ROUND(SUM(Q154:Q208),0)</f>
        <v>#DIV/0!</v>
      </c>
    </row>
    <row r="150" spans="1:17">
      <c r="A150" s="263"/>
      <c r="B150" s="274"/>
      <c r="C150" s="275"/>
      <c r="D150" s="276"/>
      <c r="E150" s="275"/>
      <c r="F150" s="286"/>
      <c r="G150" s="286"/>
      <c r="H150" s="286"/>
      <c r="I150" s="286"/>
      <c r="J150" s="286"/>
      <c r="K150" s="286"/>
      <c r="L150" s="286"/>
      <c r="M150" s="286"/>
      <c r="N150" s="286"/>
      <c r="O150" s="286"/>
      <c r="P150" s="286"/>
      <c r="Q150" s="283"/>
    </row>
    <row r="151" spans="1:17">
      <c r="A151" s="263"/>
      <c r="B151" s="274"/>
      <c r="C151" s="280" t="s">
        <v>480</v>
      </c>
      <c r="D151" s="276"/>
      <c r="E151" s="269">
        <f>'[4]Production-Energy Variable'!H12</f>
        <v>443965905.27642524</v>
      </c>
      <c r="F151" s="269">
        <f>'[4]Production-Energy Variable'!I12</f>
        <v>134411793.9475292</v>
      </c>
      <c r="G151" s="269">
        <f>'[4]Production-Energy Variable'!J12</f>
        <v>120860353.54149249</v>
      </c>
      <c r="H151" s="269">
        <f>'[4]Production-Energy Variable'!K12</f>
        <v>38904643.314875342</v>
      </c>
      <c r="I151" s="269">
        <f>'[4]Production-Energy Variable'!L12</f>
        <v>956881.74821290432</v>
      </c>
      <c r="J151" s="269">
        <f>'[4]Production-Energy Variable'!M12</f>
        <v>91902864.992784709</v>
      </c>
      <c r="K151" s="269">
        <f>'[4]Production-Energy Variable'!N12</f>
        <v>4442635.7000258965</v>
      </c>
      <c r="L151" s="269">
        <f>'[4]Production-Energy Variable'!O12</f>
        <v>149913.70477229505</v>
      </c>
      <c r="M151" s="269">
        <f>'[4]Production-Energy Variable'!P12</f>
        <v>300712.94475435128</v>
      </c>
      <c r="N151" s="269">
        <f>'[4]Production-Energy Variable'!Q12</f>
        <v>27471488.863498613</v>
      </c>
      <c r="O151" s="269">
        <f>'[4]Production-Energy Variable'!R12</f>
        <v>11590336.369349573</v>
      </c>
      <c r="P151" s="269">
        <f>'[4]Production-Energy Variable'!S12</f>
        <v>12974280.149129771</v>
      </c>
      <c r="Q151" s="283"/>
    </row>
    <row r="152" spans="1:17">
      <c r="A152" s="263"/>
      <c r="B152" s="261"/>
      <c r="C152" s="261"/>
      <c r="D152" s="271"/>
      <c r="E152" s="272"/>
      <c r="F152" s="272"/>
      <c r="G152" s="272"/>
      <c r="H152" s="272"/>
      <c r="I152" s="272"/>
      <c r="J152" s="272"/>
      <c r="K152" s="272"/>
      <c r="L152" s="272"/>
      <c r="M152" s="272"/>
      <c r="N152" s="272"/>
      <c r="O152" s="272"/>
      <c r="P152" s="272"/>
    </row>
    <row r="153" spans="1:17">
      <c r="A153" s="263">
        <f>ROW()</f>
        <v>153</v>
      </c>
      <c r="B153" s="261"/>
      <c r="C153" s="261" t="s">
        <v>878</v>
      </c>
      <c r="D153" s="271"/>
      <c r="E153" s="272"/>
      <c r="F153" s="272"/>
      <c r="G153" s="272"/>
      <c r="H153" s="272"/>
      <c r="I153" s="272"/>
      <c r="J153" s="272"/>
      <c r="K153" s="272"/>
      <c r="L153" s="272"/>
      <c r="M153" s="272"/>
      <c r="N153" s="272"/>
      <c r="O153" s="272"/>
      <c r="P153" s="272"/>
    </row>
    <row r="154" spans="1:17">
      <c r="A154" s="263">
        <f>ROW()</f>
        <v>154</v>
      </c>
      <c r="B154" s="261"/>
      <c r="C154" s="261" t="s">
        <v>901</v>
      </c>
      <c r="D154" s="271"/>
      <c r="E154" s="272">
        <f t="shared" ref="E154:E162" si="30">SUM(F154:P154)</f>
        <v>472183852.77716583</v>
      </c>
      <c r="F154" s="261">
        <f>'[4]Production-Energy Variable'!I15</f>
        <v>144517768.5855335</v>
      </c>
      <c r="G154" s="261">
        <f>'[4]Production-Energy Variable'!J15</f>
        <v>128522244.84826629</v>
      </c>
      <c r="H154" s="261">
        <f>'[4]Production-Energy Variable'!K15</f>
        <v>41155651.19269757</v>
      </c>
      <c r="I154" s="261">
        <f>'[4]Production-Energy Variable'!L15</f>
        <v>987174.0682888109</v>
      </c>
      <c r="J154" s="261">
        <f>'[4]Production-Energy Variable'!M15</f>
        <v>96930594.906586856</v>
      </c>
      <c r="K154" s="261">
        <f>'[4]Production-Energy Variable'!N15</f>
        <v>4679551.4911516476</v>
      </c>
      <c r="L154" s="261">
        <f>'[4]Production-Energy Variable'!O15</f>
        <v>157877.96434222365</v>
      </c>
      <c r="M154" s="261">
        <f>'[4]Production-Energy Variable'!P15</f>
        <v>310977.75874777674</v>
      </c>
      <c r="N154" s="261">
        <f>'[4]Production-Energy Variable'!Q15</f>
        <v>29253036.614987776</v>
      </c>
      <c r="O154" s="261">
        <f>'[4]Production-Energy Variable'!R15</f>
        <v>12216951.582154183</v>
      </c>
      <c r="P154" s="261">
        <f>'[4]Production-Energy Variable'!S15</f>
        <v>13452023.764409157</v>
      </c>
      <c r="Q154" s="260">
        <f t="shared" ref="Q154:Q162" si="31">ROUND(SUM(F154:P154)-E154,0)</f>
        <v>0</v>
      </c>
    </row>
    <row r="155" spans="1:17">
      <c r="A155" s="263">
        <f>ROW()</f>
        <v>155</v>
      </c>
      <c r="B155" s="261"/>
      <c r="C155" s="261" t="s">
        <v>841</v>
      </c>
      <c r="D155" s="271"/>
      <c r="E155" s="272">
        <f t="shared" si="30"/>
        <v>0</v>
      </c>
      <c r="F155" s="261">
        <f>'[4]Production-Energy Variable'!I16</f>
        <v>0</v>
      </c>
      <c r="G155" s="261">
        <f>'[4]Production-Energy Variable'!J16</f>
        <v>0</v>
      </c>
      <c r="H155" s="261">
        <f>'[4]Production-Energy Variable'!K16</f>
        <v>0</v>
      </c>
      <c r="I155" s="261">
        <f>'[4]Production-Energy Variable'!L16</f>
        <v>0</v>
      </c>
      <c r="J155" s="261">
        <f>'[4]Production-Energy Variable'!M16</f>
        <v>0</v>
      </c>
      <c r="K155" s="261">
        <f>'[4]Production-Energy Variable'!N16</f>
        <v>0</v>
      </c>
      <c r="L155" s="261">
        <f>'[4]Production-Energy Variable'!O16</f>
        <v>0</v>
      </c>
      <c r="M155" s="261">
        <f>'[4]Production-Energy Variable'!P16</f>
        <v>0</v>
      </c>
      <c r="N155" s="261">
        <f>'[4]Production-Energy Variable'!Q16</f>
        <v>0</v>
      </c>
      <c r="O155" s="261">
        <f>'[4]Production-Energy Variable'!R16</f>
        <v>0</v>
      </c>
      <c r="P155" s="261">
        <f>'[4]Production-Energy Variable'!S16</f>
        <v>0</v>
      </c>
      <c r="Q155" s="260">
        <f t="shared" si="31"/>
        <v>0</v>
      </c>
    </row>
    <row r="156" spans="1:17">
      <c r="A156" s="263">
        <f>ROW()</f>
        <v>156</v>
      </c>
      <c r="B156" s="261"/>
      <c r="C156" s="261" t="s">
        <v>840</v>
      </c>
      <c r="D156" s="271"/>
      <c r="E156" s="272">
        <f t="shared" si="30"/>
        <v>0</v>
      </c>
      <c r="F156" s="261">
        <f>'[4]Production-Energy Variable'!I17</f>
        <v>0</v>
      </c>
      <c r="G156" s="261">
        <f>'[4]Production-Energy Variable'!J17</f>
        <v>0</v>
      </c>
      <c r="H156" s="261">
        <f>'[4]Production-Energy Variable'!K17</f>
        <v>0</v>
      </c>
      <c r="I156" s="261">
        <f>'[4]Production-Energy Variable'!L17</f>
        <v>0</v>
      </c>
      <c r="J156" s="261">
        <f>'[4]Production-Energy Variable'!M17</f>
        <v>0</v>
      </c>
      <c r="K156" s="261">
        <f>'[4]Production-Energy Variable'!N17</f>
        <v>0</v>
      </c>
      <c r="L156" s="261">
        <f>'[4]Production-Energy Variable'!O17</f>
        <v>0</v>
      </c>
      <c r="M156" s="261">
        <f>'[4]Production-Energy Variable'!P17</f>
        <v>0</v>
      </c>
      <c r="N156" s="261">
        <f>'[4]Production-Energy Variable'!Q17</f>
        <v>0</v>
      </c>
      <c r="O156" s="261">
        <f>'[4]Production-Energy Variable'!R17</f>
        <v>0</v>
      </c>
      <c r="P156" s="261">
        <f>'[4]Production-Energy Variable'!S17</f>
        <v>0</v>
      </c>
      <c r="Q156" s="260">
        <f t="shared" si="31"/>
        <v>0</v>
      </c>
    </row>
    <row r="157" spans="1:17">
      <c r="A157" s="263">
        <f>ROW()</f>
        <v>157</v>
      </c>
      <c r="B157" s="261"/>
      <c r="C157" s="261" t="s">
        <v>422</v>
      </c>
      <c r="D157" s="271"/>
      <c r="E157" s="272">
        <f t="shared" si="30"/>
        <v>0</v>
      </c>
      <c r="F157" s="261">
        <f>'[4]Production-Energy Variable'!I18</f>
        <v>0</v>
      </c>
      <c r="G157" s="261">
        <f>'[4]Production-Energy Variable'!J18</f>
        <v>0</v>
      </c>
      <c r="H157" s="261">
        <f>'[4]Production-Energy Variable'!K18</f>
        <v>0</v>
      </c>
      <c r="I157" s="261">
        <f>'[4]Production-Energy Variable'!L18</f>
        <v>0</v>
      </c>
      <c r="J157" s="261">
        <f>'[4]Production-Energy Variable'!M18</f>
        <v>0</v>
      </c>
      <c r="K157" s="261">
        <f>'[4]Production-Energy Variable'!N18</f>
        <v>0</v>
      </c>
      <c r="L157" s="261">
        <f>'[4]Production-Energy Variable'!O18</f>
        <v>0</v>
      </c>
      <c r="M157" s="261">
        <f>'[4]Production-Energy Variable'!P18</f>
        <v>0</v>
      </c>
      <c r="N157" s="261">
        <f>'[4]Production-Energy Variable'!Q18</f>
        <v>0</v>
      </c>
      <c r="O157" s="261">
        <f>'[4]Production-Energy Variable'!R18</f>
        <v>0</v>
      </c>
      <c r="P157" s="261">
        <f>'[4]Production-Energy Variable'!S18</f>
        <v>0</v>
      </c>
      <c r="Q157" s="260">
        <f t="shared" si="31"/>
        <v>0</v>
      </c>
    </row>
    <row r="158" spans="1:17">
      <c r="A158" s="263">
        <f>ROW()</f>
        <v>158</v>
      </c>
      <c r="B158" s="261"/>
      <c r="C158" s="261" t="s">
        <v>902</v>
      </c>
      <c r="D158" s="271"/>
      <c r="E158" s="272">
        <f t="shared" si="30"/>
        <v>-28217947.500740632</v>
      </c>
      <c r="F158" s="261">
        <f>'[4]Production-Energy Variable'!I19</f>
        <v>-8251971.248585552</v>
      </c>
      <c r="G158" s="261">
        <f>'[4]Production-Energy Variable'!J19</f>
        <v>-6408804.9096713765</v>
      </c>
      <c r="H158" s="261">
        <f>'[4]Production-Energy Variable'!K19</f>
        <v>-2328273.7458624151</v>
      </c>
      <c r="I158" s="261">
        <f>'[4]Production-Energy Variable'!L19</f>
        <v>-653556.63943695091</v>
      </c>
      <c r="J158" s="261">
        <f>'[4]Production-Energy Variable'!M19</f>
        <v>-4422294.2417440936</v>
      </c>
      <c r="K158" s="261">
        <f>'[4]Production-Energy Variable'!N19</f>
        <v>-809378.42415365414</v>
      </c>
      <c r="L158" s="261">
        <f>'[4]Production-Energy Variable'!O19</f>
        <v>-636718.28985533572</v>
      </c>
      <c r="M158" s="261">
        <f>'[4]Production-Energy Variable'!P19</f>
        <v>-638453.21616494504</v>
      </c>
      <c r="N158" s="261">
        <f>'[4]Production-Energy Variable'!Q19</f>
        <v>-1974237.9029503562</v>
      </c>
      <c r="O158" s="261">
        <f>'[4]Production-Energy Variable'!R19</f>
        <v>-1103264.0078220188</v>
      </c>
      <c r="P158" s="261">
        <f>'[4]Production-Energy Variable'!S19</f>
        <v>-990994.87449393165</v>
      </c>
      <c r="Q158" s="260">
        <f t="shared" si="31"/>
        <v>0</v>
      </c>
    </row>
    <row r="159" spans="1:17">
      <c r="A159" s="263">
        <f>ROW()</f>
        <v>159</v>
      </c>
      <c r="B159" s="261"/>
      <c r="C159" s="261" t="s">
        <v>903</v>
      </c>
      <c r="D159" s="271"/>
      <c r="E159" s="272">
        <f t="shared" si="30"/>
        <v>0</v>
      </c>
      <c r="F159" s="261">
        <f>'[4]Production-Energy Variable'!I20</f>
        <v>0</v>
      </c>
      <c r="G159" s="261">
        <f>'[4]Production-Energy Variable'!J20</f>
        <v>0</v>
      </c>
      <c r="H159" s="261">
        <f>'[4]Production-Energy Variable'!K20</f>
        <v>0</v>
      </c>
      <c r="I159" s="261">
        <f>'[4]Production-Energy Variable'!L20</f>
        <v>0</v>
      </c>
      <c r="J159" s="261">
        <f>'[4]Production-Energy Variable'!M20</f>
        <v>0</v>
      </c>
      <c r="K159" s="261">
        <f>'[4]Production-Energy Variable'!N20</f>
        <v>0</v>
      </c>
      <c r="L159" s="261">
        <f>'[4]Production-Energy Variable'!O20</f>
        <v>0</v>
      </c>
      <c r="M159" s="261">
        <f>'[4]Production-Energy Variable'!P20</f>
        <v>0</v>
      </c>
      <c r="N159" s="261">
        <f>'[4]Production-Energy Variable'!Q20</f>
        <v>0</v>
      </c>
      <c r="O159" s="261">
        <f>'[4]Production-Energy Variable'!R20</f>
        <v>0</v>
      </c>
      <c r="P159" s="261">
        <f>'[4]Production-Energy Variable'!S20</f>
        <v>0</v>
      </c>
      <c r="Q159" s="260">
        <f t="shared" si="31"/>
        <v>0</v>
      </c>
    </row>
    <row r="160" spans="1:17">
      <c r="A160" s="263">
        <f>ROW()</f>
        <v>160</v>
      </c>
      <c r="B160" s="261"/>
      <c r="C160" s="261" t="s">
        <v>904</v>
      </c>
      <c r="D160" s="271"/>
      <c r="E160" s="272">
        <f t="shared" si="30"/>
        <v>0</v>
      </c>
      <c r="F160" s="261">
        <f>'[4]Production-Energy Variable'!I21</f>
        <v>0</v>
      </c>
      <c r="G160" s="261">
        <f>'[4]Production-Energy Variable'!J21</f>
        <v>0</v>
      </c>
      <c r="H160" s="261">
        <f>'[4]Production-Energy Variable'!K21</f>
        <v>0</v>
      </c>
      <c r="I160" s="261">
        <f>'[4]Production-Energy Variable'!L21</f>
        <v>0</v>
      </c>
      <c r="J160" s="261">
        <f>'[4]Production-Energy Variable'!M21</f>
        <v>0</v>
      </c>
      <c r="K160" s="261">
        <f>'[4]Production-Energy Variable'!N21</f>
        <v>0</v>
      </c>
      <c r="L160" s="261">
        <f>'[4]Production-Energy Variable'!O21</f>
        <v>0</v>
      </c>
      <c r="M160" s="261">
        <f>'[4]Production-Energy Variable'!P21</f>
        <v>0</v>
      </c>
      <c r="N160" s="261">
        <f>'[4]Production-Energy Variable'!Q21</f>
        <v>0</v>
      </c>
      <c r="O160" s="261">
        <f>'[4]Production-Energy Variable'!R21</f>
        <v>0</v>
      </c>
      <c r="P160" s="261">
        <f>'[4]Production-Energy Variable'!S21</f>
        <v>0</v>
      </c>
      <c r="Q160" s="260">
        <f t="shared" si="31"/>
        <v>0</v>
      </c>
    </row>
    <row r="161" spans="1:17">
      <c r="A161" s="263">
        <f>ROW()</f>
        <v>161</v>
      </c>
      <c r="B161" s="261"/>
      <c r="C161" s="261" t="s">
        <v>905</v>
      </c>
      <c r="E161" s="272">
        <f t="shared" si="30"/>
        <v>0</v>
      </c>
      <c r="F161" s="261">
        <f>'[4]Production-Energy Variable'!I22</f>
        <v>0</v>
      </c>
      <c r="G161" s="261">
        <f>'[4]Production-Energy Variable'!J22</f>
        <v>0</v>
      </c>
      <c r="H161" s="261">
        <f>'[4]Production-Energy Variable'!K22</f>
        <v>0</v>
      </c>
      <c r="I161" s="261">
        <f>'[4]Production-Energy Variable'!L22</f>
        <v>0</v>
      </c>
      <c r="J161" s="261">
        <f>'[4]Production-Energy Variable'!M22</f>
        <v>0</v>
      </c>
      <c r="K161" s="261">
        <f>'[4]Production-Energy Variable'!N22</f>
        <v>0</v>
      </c>
      <c r="L161" s="261">
        <f>'[4]Production-Energy Variable'!O22</f>
        <v>0</v>
      </c>
      <c r="M161" s="261">
        <f>'[4]Production-Energy Variable'!P22</f>
        <v>0</v>
      </c>
      <c r="N161" s="261">
        <f>'[4]Production-Energy Variable'!Q22</f>
        <v>0</v>
      </c>
      <c r="O161" s="261">
        <f>'[4]Production-Energy Variable'!R22</f>
        <v>0</v>
      </c>
      <c r="P161" s="261">
        <f>'[4]Production-Energy Variable'!S22</f>
        <v>0</v>
      </c>
      <c r="Q161" s="260">
        <f t="shared" si="31"/>
        <v>0</v>
      </c>
    </row>
    <row r="162" spans="1:17">
      <c r="A162" s="263">
        <f>ROW()</f>
        <v>162</v>
      </c>
      <c r="B162" s="261"/>
      <c r="C162" s="261" t="s">
        <v>906</v>
      </c>
      <c r="E162" s="272">
        <f t="shared" si="30"/>
        <v>0</v>
      </c>
      <c r="F162" s="261">
        <f>'[4]Production-Energy Variable'!I23</f>
        <v>0</v>
      </c>
      <c r="G162" s="261">
        <f>'[4]Production-Energy Variable'!J23</f>
        <v>0</v>
      </c>
      <c r="H162" s="261">
        <f>'[4]Production-Energy Variable'!K23</f>
        <v>0</v>
      </c>
      <c r="I162" s="261">
        <f>'[4]Production-Energy Variable'!L23</f>
        <v>0</v>
      </c>
      <c r="J162" s="261">
        <f>'[4]Production-Energy Variable'!M23</f>
        <v>0</v>
      </c>
      <c r="K162" s="261">
        <f>'[4]Production-Energy Variable'!N23</f>
        <v>0</v>
      </c>
      <c r="L162" s="261">
        <f>'[4]Production-Energy Variable'!O23</f>
        <v>0</v>
      </c>
      <c r="M162" s="261">
        <f>'[4]Production-Energy Variable'!P23</f>
        <v>0</v>
      </c>
      <c r="N162" s="261">
        <f>'[4]Production-Energy Variable'!Q23</f>
        <v>0</v>
      </c>
      <c r="O162" s="261">
        <f>'[4]Production-Energy Variable'!R23</f>
        <v>0</v>
      </c>
      <c r="P162" s="261">
        <f>'[4]Production-Energy Variable'!S23</f>
        <v>0</v>
      </c>
      <c r="Q162" s="260">
        <f t="shared" si="31"/>
        <v>0</v>
      </c>
    </row>
    <row r="163" spans="1:17">
      <c r="A163" s="263">
        <f>ROW()</f>
        <v>163</v>
      </c>
      <c r="B163" s="261"/>
      <c r="D163" s="271"/>
      <c r="E163" s="272"/>
      <c r="F163" s="272"/>
      <c r="G163" s="272"/>
      <c r="H163" s="272"/>
      <c r="I163" s="272"/>
      <c r="J163" s="272"/>
      <c r="K163" s="272"/>
      <c r="L163" s="272"/>
      <c r="M163" s="272"/>
      <c r="N163" s="272"/>
      <c r="O163" s="272"/>
      <c r="P163" s="272"/>
    </row>
    <row r="164" spans="1:17">
      <c r="A164" s="263">
        <f>ROW()</f>
        <v>164</v>
      </c>
      <c r="B164" s="261"/>
      <c r="C164" s="261" t="s">
        <v>499</v>
      </c>
      <c r="D164" s="271"/>
      <c r="E164" s="279">
        <f t="shared" ref="E164:P164" si="32">SUM(E154:E162)</f>
        <v>443965905.27642518</v>
      </c>
      <c r="F164" s="279">
        <f t="shared" si="32"/>
        <v>136265797.33694795</v>
      </c>
      <c r="G164" s="279">
        <f t="shared" si="32"/>
        <v>122113439.93859491</v>
      </c>
      <c r="H164" s="279">
        <f t="shared" si="32"/>
        <v>38827377.446835153</v>
      </c>
      <c r="I164" s="279">
        <f t="shared" si="32"/>
        <v>333617.42885185999</v>
      </c>
      <c r="J164" s="279">
        <f t="shared" si="32"/>
        <v>92508300.664842755</v>
      </c>
      <c r="K164" s="279">
        <f t="shared" si="32"/>
        <v>3870173.0669979937</v>
      </c>
      <c r="L164" s="279">
        <f t="shared" si="32"/>
        <v>-478840.32551311207</v>
      </c>
      <c r="M164" s="279">
        <f t="shared" si="32"/>
        <v>-327475.45741716831</v>
      </c>
      <c r="N164" s="279">
        <f t="shared" si="32"/>
        <v>27278798.712037418</v>
      </c>
      <c r="O164" s="279">
        <f t="shared" si="32"/>
        <v>11113687.574332165</v>
      </c>
      <c r="P164" s="279">
        <f t="shared" si="32"/>
        <v>12461028.889915224</v>
      </c>
      <c r="Q164" s="260">
        <f>ROUND(SUM(F164:P164)-E164,0)</f>
        <v>0</v>
      </c>
    </row>
    <row r="165" spans="1:17" hidden="1">
      <c r="A165" s="263">
        <f>ROW()</f>
        <v>165</v>
      </c>
      <c r="B165" s="261"/>
      <c r="C165" s="261"/>
      <c r="D165" s="271"/>
      <c r="E165" s="272"/>
      <c r="F165" s="272"/>
      <c r="G165" s="272"/>
      <c r="H165" s="272"/>
      <c r="I165" s="272"/>
      <c r="J165" s="272"/>
      <c r="K165" s="272"/>
      <c r="L165" s="272"/>
      <c r="M165" s="272"/>
      <c r="N165" s="272"/>
      <c r="O165" s="272"/>
      <c r="P165" s="272"/>
    </row>
    <row r="166" spans="1:17" hidden="1">
      <c r="A166" s="263">
        <f>ROW()</f>
        <v>166</v>
      </c>
      <c r="B166" s="261"/>
      <c r="C166" s="261"/>
      <c r="D166" s="271"/>
      <c r="E166" s="272"/>
      <c r="F166" s="272"/>
      <c r="G166" s="272"/>
      <c r="H166" s="272"/>
      <c r="I166" s="272"/>
      <c r="J166" s="272"/>
      <c r="K166" s="272"/>
      <c r="L166" s="272"/>
      <c r="M166" s="272"/>
      <c r="N166" s="272"/>
      <c r="O166" s="272"/>
      <c r="P166" s="272"/>
    </row>
    <row r="167" spans="1:17" hidden="1">
      <c r="A167" s="263">
        <f>ROW()</f>
        <v>167</v>
      </c>
      <c r="B167" s="261"/>
      <c r="C167" s="261" t="s">
        <v>867</v>
      </c>
      <c r="D167" s="271"/>
      <c r="E167" s="272"/>
      <c r="F167" s="272"/>
      <c r="G167" s="272"/>
      <c r="H167" s="272"/>
      <c r="I167" s="272"/>
      <c r="J167" s="272"/>
      <c r="K167" s="272"/>
      <c r="L167" s="272"/>
      <c r="M167" s="272"/>
      <c r="N167" s="272"/>
      <c r="O167" s="272"/>
      <c r="P167" s="272"/>
    </row>
    <row r="168" spans="1:17" hidden="1">
      <c r="A168" s="263">
        <f>ROW()</f>
        <v>168</v>
      </c>
      <c r="B168" s="261"/>
      <c r="C168" s="261" t="s">
        <v>907</v>
      </c>
      <c r="D168" s="271"/>
      <c r="E168" s="272" t="e">
        <f t="shared" ref="E168:E178" si="33">SUM(F168:P168)</f>
        <v>#DIV/0!</v>
      </c>
      <c r="F168" s="261" t="e">
        <f>'[4]Production-Energy Variable'!I31</f>
        <v>#DIV/0!</v>
      </c>
      <c r="G168" s="261" t="e">
        <f>'[4]Production-Energy Variable'!J31</f>
        <v>#DIV/0!</v>
      </c>
      <c r="H168" s="261" t="e">
        <f>'[4]Production-Energy Variable'!K31</f>
        <v>#DIV/0!</v>
      </c>
      <c r="I168" s="261" t="e">
        <f>'[4]Production-Energy Variable'!L31</f>
        <v>#DIV/0!</v>
      </c>
      <c r="J168" s="261" t="e">
        <f>'[4]Production-Energy Variable'!M31</f>
        <v>#DIV/0!</v>
      </c>
      <c r="K168" s="261" t="e">
        <f>'[4]Production-Energy Variable'!N31</f>
        <v>#DIV/0!</v>
      </c>
      <c r="L168" s="261" t="e">
        <f>'[4]Production-Energy Variable'!O31</f>
        <v>#DIV/0!</v>
      </c>
      <c r="M168" s="261" t="e">
        <f>'[4]Production-Energy Variable'!P31</f>
        <v>#DIV/0!</v>
      </c>
      <c r="N168" s="261" t="e">
        <f>'[4]Production-Energy Variable'!Q31</f>
        <v>#DIV/0!</v>
      </c>
      <c r="O168" s="261" t="e">
        <f>'[4]Production-Energy Variable'!R31</f>
        <v>#DIV/0!</v>
      </c>
      <c r="P168" s="261" t="e">
        <f>'[4]Production-Energy Variable'!S31</f>
        <v>#DIV/0!</v>
      </c>
      <c r="Q168" s="260" t="e">
        <f t="shared" ref="Q168:Q178" si="34">ROUND(SUM(F168:P168)-E168,0)</f>
        <v>#DIV/0!</v>
      </c>
    </row>
    <row r="169" spans="1:17" hidden="1">
      <c r="A169" s="263">
        <f>ROW()</f>
        <v>169</v>
      </c>
      <c r="B169" s="261"/>
      <c r="C169" s="261" t="s">
        <v>908</v>
      </c>
      <c r="D169" s="271"/>
      <c r="E169" s="272">
        <f t="shared" si="33"/>
        <v>0</v>
      </c>
      <c r="F169" s="261">
        <f>'[4]Production-Energy Variable'!I32</f>
        <v>0</v>
      </c>
      <c r="G169" s="261">
        <f>'[4]Production-Energy Variable'!J32</f>
        <v>0</v>
      </c>
      <c r="H169" s="261">
        <f>'[4]Production-Energy Variable'!K32</f>
        <v>0</v>
      </c>
      <c r="I169" s="261">
        <f>'[4]Production-Energy Variable'!L32</f>
        <v>0</v>
      </c>
      <c r="J169" s="261">
        <f>'[4]Production-Energy Variable'!M32</f>
        <v>0</v>
      </c>
      <c r="K169" s="261">
        <f>'[4]Production-Energy Variable'!N32</f>
        <v>0</v>
      </c>
      <c r="L169" s="261">
        <f>'[4]Production-Energy Variable'!O32</f>
        <v>0</v>
      </c>
      <c r="M169" s="261">
        <f>'[4]Production-Energy Variable'!P32</f>
        <v>0</v>
      </c>
      <c r="N169" s="261">
        <f>'[4]Production-Energy Variable'!Q32</f>
        <v>0</v>
      </c>
      <c r="O169" s="261">
        <f>'[4]Production-Energy Variable'!R32</f>
        <v>0</v>
      </c>
      <c r="P169" s="261">
        <f>'[4]Production-Energy Variable'!S32</f>
        <v>0</v>
      </c>
      <c r="Q169" s="260">
        <f t="shared" si="34"/>
        <v>0</v>
      </c>
    </row>
    <row r="170" spans="1:17" hidden="1">
      <c r="A170" s="263">
        <f>ROW()</f>
        <v>170</v>
      </c>
      <c r="B170" s="261"/>
      <c r="C170" s="261" t="s">
        <v>909</v>
      </c>
      <c r="D170" s="271"/>
      <c r="E170" s="272">
        <f t="shared" si="33"/>
        <v>0</v>
      </c>
      <c r="F170" s="261">
        <f>'[4]Production-Energy Variable'!I33</f>
        <v>0</v>
      </c>
      <c r="G170" s="261">
        <f>'[4]Production-Energy Variable'!J33</f>
        <v>0</v>
      </c>
      <c r="H170" s="261">
        <f>'[4]Production-Energy Variable'!K33</f>
        <v>0</v>
      </c>
      <c r="I170" s="261">
        <f>'[4]Production-Energy Variable'!L33</f>
        <v>0</v>
      </c>
      <c r="J170" s="261">
        <f>'[4]Production-Energy Variable'!M33</f>
        <v>0</v>
      </c>
      <c r="K170" s="261">
        <f>'[4]Production-Energy Variable'!N33</f>
        <v>0</v>
      </c>
      <c r="L170" s="261">
        <f>'[4]Production-Energy Variable'!O33</f>
        <v>0</v>
      </c>
      <c r="M170" s="261">
        <f>'[4]Production-Energy Variable'!P33</f>
        <v>0</v>
      </c>
      <c r="N170" s="261">
        <f>'[4]Production-Energy Variable'!Q33</f>
        <v>0</v>
      </c>
      <c r="O170" s="261">
        <f>'[4]Production-Energy Variable'!R33</f>
        <v>0</v>
      </c>
      <c r="P170" s="261">
        <f>'[4]Production-Energy Variable'!S33</f>
        <v>0</v>
      </c>
      <c r="Q170" s="260">
        <f t="shared" si="34"/>
        <v>0</v>
      </c>
    </row>
    <row r="171" spans="1:17" hidden="1">
      <c r="A171" s="263">
        <f>ROW()</f>
        <v>171</v>
      </c>
      <c r="B171" s="261"/>
      <c r="C171" s="280" t="s">
        <v>597</v>
      </c>
      <c r="D171" s="271"/>
      <c r="E171" s="272">
        <f t="shared" si="33"/>
        <v>0</v>
      </c>
      <c r="F171" s="261">
        <f>'[4]Production-Energy Variable'!I34</f>
        <v>0</v>
      </c>
      <c r="G171" s="261">
        <f>'[4]Production-Energy Variable'!J34</f>
        <v>0</v>
      </c>
      <c r="H171" s="261">
        <f>'[4]Production-Energy Variable'!K34</f>
        <v>0</v>
      </c>
      <c r="I171" s="261">
        <f>'[4]Production-Energy Variable'!L34</f>
        <v>0</v>
      </c>
      <c r="J171" s="261">
        <f>'[4]Production-Energy Variable'!M34</f>
        <v>0</v>
      </c>
      <c r="K171" s="261">
        <f>'[4]Production-Energy Variable'!N34</f>
        <v>0</v>
      </c>
      <c r="L171" s="261">
        <f>'[4]Production-Energy Variable'!O34</f>
        <v>0</v>
      </c>
      <c r="M171" s="261">
        <f>'[4]Production-Energy Variable'!P34</f>
        <v>0</v>
      </c>
      <c r="N171" s="261">
        <f>'[4]Production-Energy Variable'!Q34</f>
        <v>0</v>
      </c>
      <c r="O171" s="261">
        <f>'[4]Production-Energy Variable'!R34</f>
        <v>0</v>
      </c>
      <c r="P171" s="261">
        <f>'[4]Production-Energy Variable'!S34</f>
        <v>0</v>
      </c>
      <c r="Q171" s="260">
        <f t="shared" si="34"/>
        <v>0</v>
      </c>
    </row>
    <row r="172" spans="1:17" hidden="1">
      <c r="A172" s="263">
        <f>ROW()</f>
        <v>172</v>
      </c>
      <c r="B172" s="261"/>
      <c r="C172" s="261" t="s">
        <v>614</v>
      </c>
      <c r="D172" s="271"/>
      <c r="E172" s="272">
        <f t="shared" si="33"/>
        <v>0</v>
      </c>
      <c r="F172" s="261">
        <f>'[4]Production-Energy Variable'!I35</f>
        <v>0</v>
      </c>
      <c r="G172" s="261">
        <f>'[4]Production-Energy Variable'!J35</f>
        <v>0</v>
      </c>
      <c r="H172" s="261">
        <f>'[4]Production-Energy Variable'!K35</f>
        <v>0</v>
      </c>
      <c r="I172" s="261">
        <f>'[4]Production-Energy Variable'!L35</f>
        <v>0</v>
      </c>
      <c r="J172" s="261">
        <f>'[4]Production-Energy Variable'!M35</f>
        <v>0</v>
      </c>
      <c r="K172" s="261">
        <f>'[4]Production-Energy Variable'!N35</f>
        <v>0</v>
      </c>
      <c r="L172" s="261">
        <f>'[4]Production-Energy Variable'!O35</f>
        <v>0</v>
      </c>
      <c r="M172" s="261">
        <f>'[4]Production-Energy Variable'!P35</f>
        <v>0</v>
      </c>
      <c r="N172" s="261">
        <f>'[4]Production-Energy Variable'!Q35</f>
        <v>0</v>
      </c>
      <c r="O172" s="261">
        <f>'[4]Production-Energy Variable'!R35</f>
        <v>0</v>
      </c>
      <c r="P172" s="261">
        <f>'[4]Production-Energy Variable'!S35</f>
        <v>0</v>
      </c>
      <c r="Q172" s="260">
        <f t="shared" si="34"/>
        <v>0</v>
      </c>
    </row>
    <row r="173" spans="1:17" hidden="1">
      <c r="A173" s="263">
        <f>ROW()</f>
        <v>173</v>
      </c>
      <c r="B173" s="261"/>
      <c r="C173" s="261" t="s">
        <v>603</v>
      </c>
      <c r="D173" s="271"/>
      <c r="E173" s="272">
        <f t="shared" si="33"/>
        <v>0</v>
      </c>
      <c r="F173" s="261">
        <f>'[4]Production-Energy Variable'!I36</f>
        <v>0</v>
      </c>
      <c r="G173" s="261">
        <f>'[4]Production-Energy Variable'!J36</f>
        <v>0</v>
      </c>
      <c r="H173" s="261">
        <f>'[4]Production-Energy Variable'!K36</f>
        <v>0</v>
      </c>
      <c r="I173" s="261">
        <f>'[4]Production-Energy Variable'!L36</f>
        <v>0</v>
      </c>
      <c r="J173" s="261">
        <f>'[4]Production-Energy Variable'!M36</f>
        <v>0</v>
      </c>
      <c r="K173" s="261">
        <f>'[4]Production-Energy Variable'!N36</f>
        <v>0</v>
      </c>
      <c r="L173" s="261">
        <f>'[4]Production-Energy Variable'!O36</f>
        <v>0</v>
      </c>
      <c r="M173" s="261">
        <f>'[4]Production-Energy Variable'!P36</f>
        <v>0</v>
      </c>
      <c r="N173" s="261">
        <f>'[4]Production-Energy Variable'!Q36</f>
        <v>0</v>
      </c>
      <c r="O173" s="261">
        <f>'[4]Production-Energy Variable'!R36</f>
        <v>0</v>
      </c>
      <c r="P173" s="261">
        <f>'[4]Production-Energy Variable'!S36</f>
        <v>0</v>
      </c>
      <c r="Q173" s="260">
        <f t="shared" si="34"/>
        <v>0</v>
      </c>
    </row>
    <row r="174" spans="1:17" hidden="1">
      <c r="A174" s="263">
        <f>ROW()</f>
        <v>174</v>
      </c>
      <c r="B174" s="261"/>
      <c r="C174" s="261" t="s">
        <v>910</v>
      </c>
      <c r="D174" s="271"/>
      <c r="E174" s="272">
        <f t="shared" si="33"/>
        <v>0</v>
      </c>
      <c r="F174" s="261">
        <f>'[4]Production-Energy Variable'!I37</f>
        <v>0</v>
      </c>
      <c r="G174" s="261">
        <f>'[4]Production-Energy Variable'!J37</f>
        <v>0</v>
      </c>
      <c r="H174" s="261">
        <f>'[4]Production-Energy Variable'!K37</f>
        <v>0</v>
      </c>
      <c r="I174" s="261">
        <f>'[4]Production-Energy Variable'!L37</f>
        <v>0</v>
      </c>
      <c r="J174" s="261">
        <f>'[4]Production-Energy Variable'!M37</f>
        <v>0</v>
      </c>
      <c r="K174" s="261">
        <f>'[4]Production-Energy Variable'!N37</f>
        <v>0</v>
      </c>
      <c r="L174" s="261">
        <f>'[4]Production-Energy Variable'!O37</f>
        <v>0</v>
      </c>
      <c r="M174" s="261">
        <f>'[4]Production-Energy Variable'!P37</f>
        <v>0</v>
      </c>
      <c r="N174" s="261">
        <f>'[4]Production-Energy Variable'!Q37</f>
        <v>0</v>
      </c>
      <c r="O174" s="261">
        <f>'[4]Production-Energy Variable'!R37</f>
        <v>0</v>
      </c>
      <c r="P174" s="261">
        <f>'[4]Production-Energy Variable'!S37</f>
        <v>0</v>
      </c>
      <c r="Q174" s="260">
        <f t="shared" si="34"/>
        <v>0</v>
      </c>
    </row>
    <row r="175" spans="1:17" hidden="1">
      <c r="A175" s="263">
        <f>ROW()</f>
        <v>175</v>
      </c>
      <c r="B175" s="261"/>
      <c r="C175" s="261" t="s">
        <v>620</v>
      </c>
      <c r="D175" s="271"/>
      <c r="E175" s="272">
        <f t="shared" si="33"/>
        <v>0</v>
      </c>
      <c r="F175" s="261">
        <f>'[4]Production-Energy Variable'!I38</f>
        <v>0</v>
      </c>
      <c r="G175" s="261">
        <f>'[4]Production-Energy Variable'!J38</f>
        <v>0</v>
      </c>
      <c r="H175" s="261">
        <f>'[4]Production-Energy Variable'!K38</f>
        <v>0</v>
      </c>
      <c r="I175" s="261">
        <f>'[4]Production-Energy Variable'!L38</f>
        <v>0</v>
      </c>
      <c r="J175" s="261">
        <f>'[4]Production-Energy Variable'!M38</f>
        <v>0</v>
      </c>
      <c r="K175" s="261">
        <f>'[4]Production-Energy Variable'!N38</f>
        <v>0</v>
      </c>
      <c r="L175" s="261">
        <f>'[4]Production-Energy Variable'!O38</f>
        <v>0</v>
      </c>
      <c r="M175" s="261">
        <f>'[4]Production-Energy Variable'!P38</f>
        <v>0</v>
      </c>
      <c r="N175" s="261">
        <f>'[4]Production-Energy Variable'!Q38</f>
        <v>0</v>
      </c>
      <c r="O175" s="261">
        <f>'[4]Production-Energy Variable'!R38</f>
        <v>0</v>
      </c>
      <c r="P175" s="261">
        <f>'[4]Production-Energy Variable'!S38</f>
        <v>0</v>
      </c>
      <c r="Q175" s="260">
        <f t="shared" si="34"/>
        <v>0</v>
      </c>
    </row>
    <row r="176" spans="1:17" hidden="1">
      <c r="A176" s="263">
        <f>ROW()</f>
        <v>176</v>
      </c>
      <c r="B176" s="261"/>
      <c r="C176" s="261" t="s">
        <v>624</v>
      </c>
      <c r="E176" s="272">
        <f t="shared" si="33"/>
        <v>0</v>
      </c>
      <c r="F176" s="261">
        <f>'[4]Production-Energy Variable'!I39</f>
        <v>0</v>
      </c>
      <c r="G176" s="261">
        <f>'[4]Production-Energy Variable'!J39</f>
        <v>0</v>
      </c>
      <c r="H176" s="261">
        <f>'[4]Production-Energy Variable'!K39</f>
        <v>0</v>
      </c>
      <c r="I176" s="261">
        <f>'[4]Production-Energy Variable'!L39</f>
        <v>0</v>
      </c>
      <c r="J176" s="261">
        <f>'[4]Production-Energy Variable'!M39</f>
        <v>0</v>
      </c>
      <c r="K176" s="261">
        <f>'[4]Production-Energy Variable'!N39</f>
        <v>0</v>
      </c>
      <c r="L176" s="261">
        <f>'[4]Production-Energy Variable'!O39</f>
        <v>0</v>
      </c>
      <c r="M176" s="261">
        <f>'[4]Production-Energy Variable'!P39</f>
        <v>0</v>
      </c>
      <c r="N176" s="261">
        <f>'[4]Production-Energy Variable'!Q39</f>
        <v>0</v>
      </c>
      <c r="O176" s="261">
        <f>'[4]Production-Energy Variable'!R39</f>
        <v>0</v>
      </c>
      <c r="P176" s="261">
        <f>'[4]Production-Energy Variable'!S39</f>
        <v>0</v>
      </c>
      <c r="Q176" s="260">
        <f t="shared" si="34"/>
        <v>0</v>
      </c>
    </row>
    <row r="177" spans="1:17" hidden="1">
      <c r="A177" s="263">
        <f>ROW()</f>
        <v>177</v>
      </c>
      <c r="B177" s="261"/>
      <c r="C177" s="261" t="s">
        <v>911</v>
      </c>
      <c r="D177" s="271"/>
      <c r="E177" s="272">
        <f t="shared" si="33"/>
        <v>0</v>
      </c>
      <c r="F177" s="261">
        <f>'[4]Production-Energy Variable'!I40</f>
        <v>0</v>
      </c>
      <c r="G177" s="261">
        <f>'[4]Production-Energy Variable'!J40</f>
        <v>0</v>
      </c>
      <c r="H177" s="261">
        <f>'[4]Production-Energy Variable'!K40</f>
        <v>0</v>
      </c>
      <c r="I177" s="261">
        <f>'[4]Production-Energy Variable'!L40</f>
        <v>0</v>
      </c>
      <c r="J177" s="261">
        <f>'[4]Production-Energy Variable'!M40</f>
        <v>0</v>
      </c>
      <c r="K177" s="261">
        <f>'[4]Production-Energy Variable'!N40</f>
        <v>0</v>
      </c>
      <c r="L177" s="261">
        <f>'[4]Production-Energy Variable'!O40</f>
        <v>0</v>
      </c>
      <c r="M177" s="261">
        <f>'[4]Production-Energy Variable'!P40</f>
        <v>0</v>
      </c>
      <c r="N177" s="261">
        <f>'[4]Production-Energy Variable'!Q40</f>
        <v>0</v>
      </c>
      <c r="O177" s="261">
        <f>'[4]Production-Energy Variable'!R40</f>
        <v>0</v>
      </c>
      <c r="P177" s="261">
        <f>'[4]Production-Energy Variable'!S40</f>
        <v>0</v>
      </c>
      <c r="Q177" s="260">
        <f t="shared" si="34"/>
        <v>0</v>
      </c>
    </row>
    <row r="178" spans="1:17" hidden="1">
      <c r="A178" s="263">
        <f>ROW()</f>
        <v>178</v>
      </c>
      <c r="B178" s="261"/>
      <c r="C178" s="261" t="s">
        <v>637</v>
      </c>
      <c r="D178" s="271"/>
      <c r="E178" s="272">
        <f t="shared" si="33"/>
        <v>0</v>
      </c>
      <c r="F178" s="261">
        <f>'[4]Production-Energy Variable'!I41</f>
        <v>0</v>
      </c>
      <c r="G178" s="261">
        <f>'[4]Production-Energy Variable'!J41</f>
        <v>0</v>
      </c>
      <c r="H178" s="261">
        <f>'[4]Production-Energy Variable'!K41</f>
        <v>0</v>
      </c>
      <c r="I178" s="261">
        <f>'[4]Production-Energy Variable'!L41</f>
        <v>0</v>
      </c>
      <c r="J178" s="261">
        <f>'[4]Production-Energy Variable'!M41</f>
        <v>0</v>
      </c>
      <c r="K178" s="261">
        <f>'[4]Production-Energy Variable'!N41</f>
        <v>0</v>
      </c>
      <c r="L178" s="261">
        <f>'[4]Production-Energy Variable'!O41</f>
        <v>0</v>
      </c>
      <c r="M178" s="261">
        <f>'[4]Production-Energy Variable'!P41</f>
        <v>0</v>
      </c>
      <c r="N178" s="261">
        <f>'[4]Production-Energy Variable'!Q41</f>
        <v>0</v>
      </c>
      <c r="O178" s="261">
        <f>'[4]Production-Energy Variable'!R41</f>
        <v>0</v>
      </c>
      <c r="P178" s="261">
        <f>'[4]Production-Energy Variable'!S41</f>
        <v>0</v>
      </c>
      <c r="Q178" s="260">
        <f t="shared" si="34"/>
        <v>0</v>
      </c>
    </row>
    <row r="179" spans="1:17" hidden="1">
      <c r="A179" s="263">
        <f>ROW()</f>
        <v>179</v>
      </c>
      <c r="B179" s="261"/>
      <c r="C179" s="261"/>
      <c r="D179" s="271"/>
      <c r="E179" s="272"/>
      <c r="F179" s="272"/>
      <c r="G179" s="272"/>
      <c r="H179" s="272"/>
      <c r="I179" s="272"/>
      <c r="J179" s="272"/>
      <c r="K179" s="272"/>
      <c r="L179" s="272"/>
      <c r="M179" s="272"/>
      <c r="N179" s="272"/>
      <c r="O179" s="272"/>
      <c r="P179" s="272"/>
    </row>
    <row r="180" spans="1:17" hidden="1">
      <c r="A180" s="263">
        <f>ROW()</f>
        <v>180</v>
      </c>
      <c r="B180" s="261"/>
      <c r="C180" s="261" t="s">
        <v>642</v>
      </c>
      <c r="D180" s="271"/>
      <c r="E180" s="279" t="e">
        <f t="shared" ref="E180:P180" si="35">SUM(E168:E178)</f>
        <v>#DIV/0!</v>
      </c>
      <c r="F180" s="279" t="e">
        <f t="shared" si="35"/>
        <v>#DIV/0!</v>
      </c>
      <c r="G180" s="279" t="e">
        <f t="shared" si="35"/>
        <v>#DIV/0!</v>
      </c>
      <c r="H180" s="279" t="e">
        <f t="shared" si="35"/>
        <v>#DIV/0!</v>
      </c>
      <c r="I180" s="279" t="e">
        <f t="shared" si="35"/>
        <v>#DIV/0!</v>
      </c>
      <c r="J180" s="279" t="e">
        <f t="shared" si="35"/>
        <v>#DIV/0!</v>
      </c>
      <c r="K180" s="279" t="e">
        <f t="shared" si="35"/>
        <v>#DIV/0!</v>
      </c>
      <c r="L180" s="279" t="e">
        <f t="shared" si="35"/>
        <v>#DIV/0!</v>
      </c>
      <c r="M180" s="279" t="e">
        <f t="shared" si="35"/>
        <v>#DIV/0!</v>
      </c>
      <c r="N180" s="279" t="e">
        <f t="shared" si="35"/>
        <v>#DIV/0!</v>
      </c>
      <c r="O180" s="279" t="e">
        <f t="shared" si="35"/>
        <v>#DIV/0!</v>
      </c>
      <c r="P180" s="279" t="e">
        <f t="shared" si="35"/>
        <v>#DIV/0!</v>
      </c>
      <c r="Q180" s="260" t="e">
        <f>ROUND(SUM(F180:P180)-E180,0)</f>
        <v>#DIV/0!</v>
      </c>
    </row>
    <row r="181" spans="1:17" hidden="1">
      <c r="A181" s="263">
        <f>ROW()</f>
        <v>181</v>
      </c>
      <c r="B181" s="261"/>
      <c r="C181" s="261"/>
      <c r="D181" s="271"/>
      <c r="E181" s="272"/>
      <c r="F181" s="272"/>
      <c r="G181" s="272"/>
      <c r="H181" s="272"/>
      <c r="I181" s="272"/>
      <c r="J181" s="272"/>
      <c r="K181" s="272"/>
      <c r="L181" s="272"/>
      <c r="M181" s="272"/>
      <c r="N181" s="272"/>
      <c r="O181" s="272"/>
      <c r="P181" s="272"/>
    </row>
    <row r="182" spans="1:17" hidden="1">
      <c r="A182" s="263">
        <f>ROW()</f>
        <v>182</v>
      </c>
      <c r="B182" s="261"/>
      <c r="C182" s="261" t="s">
        <v>855</v>
      </c>
      <c r="D182" s="271"/>
      <c r="E182" s="272"/>
      <c r="F182" s="272"/>
      <c r="G182" s="272"/>
      <c r="H182" s="272"/>
      <c r="I182" s="272"/>
      <c r="J182" s="272"/>
      <c r="K182" s="272"/>
      <c r="L182" s="272"/>
      <c r="M182" s="272"/>
      <c r="N182" s="272"/>
      <c r="O182" s="272"/>
      <c r="P182" s="272"/>
    </row>
    <row r="183" spans="1:17" hidden="1">
      <c r="A183" s="263">
        <f>ROW()</f>
        <v>183</v>
      </c>
      <c r="B183" s="261"/>
      <c r="C183" s="261" t="s">
        <v>912</v>
      </c>
      <c r="D183" s="271"/>
      <c r="E183" s="272">
        <f t="shared" ref="E183:E189" si="36">SUM(F183:P183)</f>
        <v>0</v>
      </c>
      <c r="F183" s="261">
        <f>'[4]Production-Energy Variable'!I46</f>
        <v>0</v>
      </c>
      <c r="G183" s="261">
        <f>'[4]Production-Energy Variable'!J46</f>
        <v>0</v>
      </c>
      <c r="H183" s="261">
        <f>'[4]Production-Energy Variable'!K46</f>
        <v>0</v>
      </c>
      <c r="I183" s="261">
        <f>'[4]Production-Energy Variable'!L46</f>
        <v>0</v>
      </c>
      <c r="J183" s="261">
        <f>'[4]Production-Energy Variable'!M46</f>
        <v>0</v>
      </c>
      <c r="K183" s="261">
        <f>'[4]Production-Energy Variable'!N46</f>
        <v>0</v>
      </c>
      <c r="L183" s="261">
        <f>'[4]Production-Energy Variable'!O46</f>
        <v>0</v>
      </c>
      <c r="M183" s="261">
        <f>'[4]Production-Energy Variable'!P46</f>
        <v>0</v>
      </c>
      <c r="N183" s="261">
        <f>'[4]Production-Energy Variable'!Q46</f>
        <v>0</v>
      </c>
      <c r="O183" s="261">
        <f>'[4]Production-Energy Variable'!R46</f>
        <v>0</v>
      </c>
      <c r="P183" s="261">
        <f>'[4]Production-Energy Variable'!S46</f>
        <v>0</v>
      </c>
      <c r="Q183" s="260">
        <f t="shared" ref="Q183:Q189" si="37">ROUND(SUM(F183:P183)-E183,0)</f>
        <v>0</v>
      </c>
    </row>
    <row r="184" spans="1:17" hidden="1">
      <c r="A184" s="263">
        <f>ROW()</f>
        <v>184</v>
      </c>
      <c r="B184" s="261"/>
      <c r="C184" s="261" t="s">
        <v>913</v>
      </c>
      <c r="D184" s="271"/>
      <c r="E184" s="272">
        <f t="shared" si="36"/>
        <v>0</v>
      </c>
      <c r="F184" s="261">
        <f>'[4]Production-Energy Variable'!I47</f>
        <v>0</v>
      </c>
      <c r="G184" s="261">
        <f>'[4]Production-Energy Variable'!J47</f>
        <v>0</v>
      </c>
      <c r="H184" s="261">
        <f>'[4]Production-Energy Variable'!K47</f>
        <v>0</v>
      </c>
      <c r="I184" s="261">
        <f>'[4]Production-Energy Variable'!L47</f>
        <v>0</v>
      </c>
      <c r="J184" s="261">
        <f>'[4]Production-Energy Variable'!M47</f>
        <v>0</v>
      </c>
      <c r="K184" s="261">
        <f>'[4]Production-Energy Variable'!N47</f>
        <v>0</v>
      </c>
      <c r="L184" s="261">
        <f>'[4]Production-Energy Variable'!O47</f>
        <v>0</v>
      </c>
      <c r="M184" s="261">
        <f>'[4]Production-Energy Variable'!P47</f>
        <v>0</v>
      </c>
      <c r="N184" s="261">
        <f>'[4]Production-Energy Variable'!Q47</f>
        <v>0</v>
      </c>
      <c r="O184" s="261">
        <f>'[4]Production-Energy Variable'!R47</f>
        <v>0</v>
      </c>
      <c r="P184" s="261">
        <f>'[4]Production-Energy Variable'!S47</f>
        <v>0</v>
      </c>
      <c r="Q184" s="260">
        <f t="shared" si="37"/>
        <v>0</v>
      </c>
    </row>
    <row r="185" spans="1:17" hidden="1">
      <c r="A185" s="263">
        <f>ROW()</f>
        <v>185</v>
      </c>
      <c r="B185" s="261"/>
      <c r="C185" s="261" t="s">
        <v>914</v>
      </c>
      <c r="D185" s="271"/>
      <c r="E185" s="272">
        <f t="shared" si="36"/>
        <v>0</v>
      </c>
      <c r="F185" s="261">
        <f>'[4]Production-Energy Variable'!I48</f>
        <v>0</v>
      </c>
      <c r="G185" s="261">
        <f>'[4]Production-Energy Variable'!J48</f>
        <v>0</v>
      </c>
      <c r="H185" s="261">
        <f>'[4]Production-Energy Variable'!K48</f>
        <v>0</v>
      </c>
      <c r="I185" s="261">
        <f>'[4]Production-Energy Variable'!L48</f>
        <v>0</v>
      </c>
      <c r="J185" s="261">
        <f>'[4]Production-Energy Variable'!M48</f>
        <v>0</v>
      </c>
      <c r="K185" s="261">
        <f>'[4]Production-Energy Variable'!N48</f>
        <v>0</v>
      </c>
      <c r="L185" s="261">
        <f>'[4]Production-Energy Variable'!O48</f>
        <v>0</v>
      </c>
      <c r="M185" s="261">
        <f>'[4]Production-Energy Variable'!P48</f>
        <v>0</v>
      </c>
      <c r="N185" s="261">
        <f>'[4]Production-Energy Variable'!Q48</f>
        <v>0</v>
      </c>
      <c r="O185" s="261">
        <f>'[4]Production-Energy Variable'!R48</f>
        <v>0</v>
      </c>
      <c r="P185" s="261">
        <f>'[4]Production-Energy Variable'!S48</f>
        <v>0</v>
      </c>
      <c r="Q185" s="260">
        <f t="shared" si="37"/>
        <v>0</v>
      </c>
    </row>
    <row r="186" spans="1:17" hidden="1">
      <c r="A186" s="263">
        <f>ROW()</f>
        <v>186</v>
      </c>
      <c r="B186" s="261"/>
      <c r="C186" s="261" t="s">
        <v>915</v>
      </c>
      <c r="D186" s="271"/>
      <c r="E186" s="272">
        <f t="shared" si="36"/>
        <v>0</v>
      </c>
      <c r="F186" s="261">
        <f>'[4]Production-Energy Variable'!I49</f>
        <v>0</v>
      </c>
      <c r="G186" s="261">
        <f>'[4]Production-Energy Variable'!J49</f>
        <v>0</v>
      </c>
      <c r="H186" s="261">
        <f>'[4]Production-Energy Variable'!K49</f>
        <v>0</v>
      </c>
      <c r="I186" s="261">
        <f>'[4]Production-Energy Variable'!L49</f>
        <v>0</v>
      </c>
      <c r="J186" s="261">
        <f>'[4]Production-Energy Variable'!M49</f>
        <v>0</v>
      </c>
      <c r="K186" s="261">
        <f>'[4]Production-Energy Variable'!N49</f>
        <v>0</v>
      </c>
      <c r="L186" s="261">
        <f>'[4]Production-Energy Variable'!O49</f>
        <v>0</v>
      </c>
      <c r="M186" s="261">
        <f>'[4]Production-Energy Variable'!P49</f>
        <v>0</v>
      </c>
      <c r="N186" s="261">
        <f>'[4]Production-Energy Variable'!Q49</f>
        <v>0</v>
      </c>
      <c r="O186" s="261">
        <f>'[4]Production-Energy Variable'!R49</f>
        <v>0</v>
      </c>
      <c r="P186" s="261">
        <f>'[4]Production-Energy Variable'!S49</f>
        <v>0</v>
      </c>
      <c r="Q186" s="260">
        <f t="shared" si="37"/>
        <v>0</v>
      </c>
    </row>
    <row r="187" spans="1:17" hidden="1">
      <c r="A187" s="263">
        <f>ROW()</f>
        <v>187</v>
      </c>
      <c r="B187" s="261"/>
      <c r="C187" s="261" t="s">
        <v>916</v>
      </c>
      <c r="D187" s="271"/>
      <c r="E187" s="272">
        <f t="shared" si="36"/>
        <v>0</v>
      </c>
      <c r="F187" s="261">
        <f>'[4]Production-Energy Variable'!I50</f>
        <v>0</v>
      </c>
      <c r="G187" s="261">
        <f>'[4]Production-Energy Variable'!J50</f>
        <v>0</v>
      </c>
      <c r="H187" s="261">
        <f>'[4]Production-Energy Variable'!K50</f>
        <v>0</v>
      </c>
      <c r="I187" s="261">
        <f>'[4]Production-Energy Variable'!L50</f>
        <v>0</v>
      </c>
      <c r="J187" s="261">
        <f>'[4]Production-Energy Variable'!M50</f>
        <v>0</v>
      </c>
      <c r="K187" s="261">
        <f>'[4]Production-Energy Variable'!N50</f>
        <v>0</v>
      </c>
      <c r="L187" s="261">
        <f>'[4]Production-Energy Variable'!O50</f>
        <v>0</v>
      </c>
      <c r="M187" s="261">
        <f>'[4]Production-Energy Variable'!P50</f>
        <v>0</v>
      </c>
      <c r="N187" s="261">
        <f>'[4]Production-Energy Variable'!Q50</f>
        <v>0</v>
      </c>
      <c r="O187" s="261">
        <f>'[4]Production-Energy Variable'!R50</f>
        <v>0</v>
      </c>
      <c r="P187" s="261">
        <f>'[4]Production-Energy Variable'!S50</f>
        <v>0</v>
      </c>
      <c r="Q187" s="260">
        <f t="shared" si="37"/>
        <v>0</v>
      </c>
    </row>
    <row r="188" spans="1:17" hidden="1">
      <c r="A188" s="263">
        <f>ROW()</f>
        <v>188</v>
      </c>
      <c r="B188" s="261"/>
      <c r="C188" s="261" t="s">
        <v>643</v>
      </c>
      <c r="D188" s="271"/>
      <c r="E188" s="272">
        <f t="shared" si="36"/>
        <v>0</v>
      </c>
      <c r="F188" s="261">
        <f>'[4]Production-Energy Variable'!I51</f>
        <v>0</v>
      </c>
      <c r="G188" s="261">
        <f>'[4]Production-Energy Variable'!J51</f>
        <v>0</v>
      </c>
      <c r="H188" s="261">
        <f>'[4]Production-Energy Variable'!K51</f>
        <v>0</v>
      </c>
      <c r="I188" s="261">
        <f>'[4]Production-Energy Variable'!L51</f>
        <v>0</v>
      </c>
      <c r="J188" s="261">
        <f>'[4]Production-Energy Variable'!M51</f>
        <v>0</v>
      </c>
      <c r="K188" s="261">
        <f>'[4]Production-Energy Variable'!N51</f>
        <v>0</v>
      </c>
      <c r="L188" s="261">
        <f>'[4]Production-Energy Variable'!O51</f>
        <v>0</v>
      </c>
      <c r="M188" s="261">
        <f>'[4]Production-Energy Variable'!P51</f>
        <v>0</v>
      </c>
      <c r="N188" s="261">
        <f>'[4]Production-Energy Variable'!Q51</f>
        <v>0</v>
      </c>
      <c r="O188" s="261">
        <f>'[4]Production-Energy Variable'!R51</f>
        <v>0</v>
      </c>
      <c r="P188" s="261">
        <f>'[4]Production-Energy Variable'!S51</f>
        <v>0</v>
      </c>
      <c r="Q188" s="260">
        <f t="shared" si="37"/>
        <v>0</v>
      </c>
    </row>
    <row r="189" spans="1:17" hidden="1">
      <c r="A189" s="263">
        <f>ROW()</f>
        <v>189</v>
      </c>
      <c r="B189" s="261"/>
      <c r="C189" s="261" t="s">
        <v>917</v>
      </c>
      <c r="D189" s="271"/>
      <c r="E189" s="272">
        <f t="shared" si="36"/>
        <v>0</v>
      </c>
      <c r="F189" s="261">
        <f>'[4]Production-Energy Variable'!I52</f>
        <v>0</v>
      </c>
      <c r="G189" s="261">
        <f>'[4]Production-Energy Variable'!J52</f>
        <v>0</v>
      </c>
      <c r="H189" s="261">
        <f>'[4]Production-Energy Variable'!K52</f>
        <v>0</v>
      </c>
      <c r="I189" s="261">
        <f>'[4]Production-Energy Variable'!L52</f>
        <v>0</v>
      </c>
      <c r="J189" s="261">
        <f>'[4]Production-Energy Variable'!M52</f>
        <v>0</v>
      </c>
      <c r="K189" s="261">
        <f>'[4]Production-Energy Variable'!N52</f>
        <v>0</v>
      </c>
      <c r="L189" s="261">
        <f>'[4]Production-Energy Variable'!O52</f>
        <v>0</v>
      </c>
      <c r="M189" s="261">
        <f>'[4]Production-Energy Variable'!P52</f>
        <v>0</v>
      </c>
      <c r="N189" s="261">
        <f>'[4]Production-Energy Variable'!Q52</f>
        <v>0</v>
      </c>
      <c r="O189" s="261">
        <f>'[4]Production-Energy Variable'!R52</f>
        <v>0</v>
      </c>
      <c r="P189" s="261">
        <f>'[4]Production-Energy Variable'!S52</f>
        <v>0</v>
      </c>
      <c r="Q189" s="260">
        <f t="shared" si="37"/>
        <v>0</v>
      </c>
    </row>
    <row r="190" spans="1:17" hidden="1">
      <c r="A190" s="263">
        <f>ROW()</f>
        <v>190</v>
      </c>
      <c r="B190" s="261"/>
      <c r="C190" s="261"/>
      <c r="D190" s="271"/>
      <c r="E190" s="272"/>
      <c r="F190" s="272"/>
      <c r="G190" s="272"/>
      <c r="H190" s="272"/>
      <c r="I190" s="272"/>
      <c r="J190" s="272"/>
      <c r="K190" s="272"/>
      <c r="L190" s="272"/>
      <c r="M190" s="272"/>
      <c r="N190" s="272"/>
      <c r="O190" s="272"/>
      <c r="P190" s="272"/>
    </row>
    <row r="191" spans="1:17" hidden="1">
      <c r="A191" s="263">
        <f>ROW()</f>
        <v>191</v>
      </c>
      <c r="B191" s="261"/>
      <c r="C191" s="261" t="s">
        <v>672</v>
      </c>
      <c r="D191" s="271"/>
      <c r="E191" s="279">
        <f t="shared" ref="E191:P191" si="38">SUM(E183:E189)</f>
        <v>0</v>
      </c>
      <c r="F191" s="279">
        <f t="shared" si="38"/>
        <v>0</v>
      </c>
      <c r="G191" s="279">
        <f t="shared" si="38"/>
        <v>0</v>
      </c>
      <c r="H191" s="279">
        <f t="shared" si="38"/>
        <v>0</v>
      </c>
      <c r="I191" s="279">
        <f t="shared" si="38"/>
        <v>0</v>
      </c>
      <c r="J191" s="279">
        <f t="shared" si="38"/>
        <v>0</v>
      </c>
      <c r="K191" s="279">
        <f t="shared" si="38"/>
        <v>0</v>
      </c>
      <c r="L191" s="279">
        <f t="shared" si="38"/>
        <v>0</v>
      </c>
      <c r="M191" s="279">
        <f t="shared" si="38"/>
        <v>0</v>
      </c>
      <c r="N191" s="279">
        <f t="shared" si="38"/>
        <v>0</v>
      </c>
      <c r="O191" s="279">
        <f t="shared" si="38"/>
        <v>0</v>
      </c>
      <c r="P191" s="279">
        <f t="shared" si="38"/>
        <v>0</v>
      </c>
      <c r="Q191" s="260">
        <f>ROUND(SUM(F191:P191)-E191,0)</f>
        <v>0</v>
      </c>
    </row>
    <row r="192" spans="1:17" hidden="1">
      <c r="A192" s="263">
        <f>ROW()</f>
        <v>192</v>
      </c>
      <c r="B192" s="261"/>
      <c r="C192" s="261"/>
      <c r="D192" s="271"/>
      <c r="E192" s="272"/>
      <c r="F192" s="272"/>
      <c r="G192" s="272"/>
      <c r="H192" s="272"/>
      <c r="I192" s="272"/>
      <c r="J192" s="272"/>
      <c r="K192" s="272"/>
      <c r="L192" s="272"/>
      <c r="M192" s="272"/>
      <c r="N192" s="272"/>
      <c r="O192" s="272"/>
      <c r="P192" s="272"/>
    </row>
    <row r="193" spans="1:17" ht="13.5" hidden="1" thickBot="1">
      <c r="A193" s="263">
        <f>ROW()</f>
        <v>193</v>
      </c>
      <c r="B193" s="261"/>
      <c r="C193" s="261" t="s">
        <v>845</v>
      </c>
      <c r="D193" s="271"/>
      <c r="E193" s="281" t="e">
        <f t="shared" ref="E193:P193" si="39">E180+E191</f>
        <v>#DIV/0!</v>
      </c>
      <c r="F193" s="281" t="e">
        <f t="shared" si="39"/>
        <v>#DIV/0!</v>
      </c>
      <c r="G193" s="281" t="e">
        <f t="shared" si="39"/>
        <v>#DIV/0!</v>
      </c>
      <c r="H193" s="281" t="e">
        <f t="shared" si="39"/>
        <v>#DIV/0!</v>
      </c>
      <c r="I193" s="281" t="e">
        <f t="shared" si="39"/>
        <v>#DIV/0!</v>
      </c>
      <c r="J193" s="281" t="e">
        <f t="shared" si="39"/>
        <v>#DIV/0!</v>
      </c>
      <c r="K193" s="281" t="e">
        <f t="shared" si="39"/>
        <v>#DIV/0!</v>
      </c>
      <c r="L193" s="281" t="e">
        <f t="shared" si="39"/>
        <v>#DIV/0!</v>
      </c>
      <c r="M193" s="281" t="e">
        <f t="shared" si="39"/>
        <v>#DIV/0!</v>
      </c>
      <c r="N193" s="281" t="e">
        <f t="shared" si="39"/>
        <v>#DIV/0!</v>
      </c>
      <c r="O193" s="281" t="e">
        <f t="shared" si="39"/>
        <v>#DIV/0!</v>
      </c>
      <c r="P193" s="281" t="e">
        <f t="shared" si="39"/>
        <v>#DIV/0!</v>
      </c>
      <c r="Q193" s="260" t="e">
        <f>ROUND(SUM(F193:P193)-E193,0)</f>
        <v>#DIV/0!</v>
      </c>
    </row>
    <row r="194" spans="1:17" ht="13.5" hidden="1" thickTop="1">
      <c r="A194" s="263">
        <f>ROW()</f>
        <v>194</v>
      </c>
      <c r="B194" s="261"/>
      <c r="C194" s="261"/>
      <c r="D194" s="271"/>
      <c r="E194" s="272"/>
      <c r="F194" s="272"/>
      <c r="G194" s="272"/>
      <c r="H194" s="272"/>
      <c r="I194" s="272"/>
      <c r="J194" s="272"/>
      <c r="K194" s="272"/>
      <c r="L194" s="272"/>
      <c r="M194" s="272"/>
      <c r="N194" s="272"/>
      <c r="O194" s="272"/>
      <c r="P194" s="272"/>
    </row>
    <row r="195" spans="1:17" hidden="1">
      <c r="A195" s="263">
        <f>ROW()</f>
        <v>195</v>
      </c>
      <c r="B195" s="261"/>
      <c r="C195" s="280" t="s">
        <v>918</v>
      </c>
      <c r="D195" s="271"/>
      <c r="E195" s="282"/>
      <c r="F195" s="282">
        <f>'[4]Class Summary'!F59</f>
        <v>5.6357604475278253E-2</v>
      </c>
      <c r="G195" s="282">
        <f>'[4]Class Summary'!G59</f>
        <v>8.2020099439159791E-2</v>
      </c>
      <c r="H195" s="282">
        <f>'[4]Class Summary'!H59</f>
        <v>7.8211925467174342E-2</v>
      </c>
      <c r="I195" s="282">
        <f>'[4]Class Summary'!I59</f>
        <v>0.14801867864076429</v>
      </c>
      <c r="J195" s="282">
        <f>'[4]Class Summary'!J59</f>
        <v>6.2596212964216191E-2</v>
      </c>
      <c r="K195" s="282">
        <f>'[4]Class Summary'!K59</f>
        <v>6.7346419011661135E-2</v>
      </c>
      <c r="L195" s="282">
        <f>'[4]Class Summary'!L59</f>
        <v>8.750222466242473E-2</v>
      </c>
      <c r="M195" s="282">
        <f>'[4]Class Summary'!M59</f>
        <v>0.18734677978999126</v>
      </c>
      <c r="N195" s="282">
        <f>'[4]Class Summary'!N59</f>
        <v>8.6072134543170364E-2</v>
      </c>
      <c r="O195" s="282">
        <f>'[4]Class Summary'!O59</f>
        <v>4.8124327013229551E-2</v>
      </c>
      <c r="P195" s="282">
        <f>'[4]Class Summary'!P59</f>
        <v>7.6479042302476777E-2</v>
      </c>
    </row>
    <row r="196" spans="1:17" hidden="1">
      <c r="A196" s="263">
        <f>ROW()</f>
        <v>196</v>
      </c>
      <c r="B196" s="261"/>
    </row>
    <row r="197" spans="1:17" hidden="1">
      <c r="A197" s="263">
        <f>ROW()</f>
        <v>197</v>
      </c>
      <c r="B197" s="261"/>
      <c r="C197" s="261" t="s">
        <v>847</v>
      </c>
      <c r="D197" s="271">
        <f>'[4]P+T+D+R+M'!$H$59</f>
        <v>6.7805240282880597E-2</v>
      </c>
      <c r="E197" s="261" t="e">
        <f t="shared" ref="E197:P197" si="40">$D$197*E193</f>
        <v>#DIV/0!</v>
      </c>
      <c r="F197" s="261" t="e">
        <f t="shared" si="40"/>
        <v>#DIV/0!</v>
      </c>
      <c r="G197" s="261" t="e">
        <f t="shared" si="40"/>
        <v>#DIV/0!</v>
      </c>
      <c r="H197" s="261" t="e">
        <f t="shared" si="40"/>
        <v>#DIV/0!</v>
      </c>
      <c r="I197" s="261" t="e">
        <f t="shared" si="40"/>
        <v>#DIV/0!</v>
      </c>
      <c r="J197" s="261" t="e">
        <f t="shared" si="40"/>
        <v>#DIV/0!</v>
      </c>
      <c r="K197" s="261" t="e">
        <f t="shared" si="40"/>
        <v>#DIV/0!</v>
      </c>
      <c r="L197" s="261" t="e">
        <f t="shared" si="40"/>
        <v>#DIV/0!</v>
      </c>
      <c r="M197" s="261" t="e">
        <f t="shared" si="40"/>
        <v>#DIV/0!</v>
      </c>
      <c r="N197" s="261" t="e">
        <f t="shared" si="40"/>
        <v>#DIV/0!</v>
      </c>
      <c r="O197" s="261" t="e">
        <f t="shared" si="40"/>
        <v>#DIV/0!</v>
      </c>
      <c r="P197" s="261" t="e">
        <f t="shared" si="40"/>
        <v>#DIV/0!</v>
      </c>
      <c r="Q197" s="260" t="e">
        <f>ROUND(SUM(F197:P197)-E197,0)</f>
        <v>#DIV/0!</v>
      </c>
    </row>
    <row r="198" spans="1:17" hidden="1">
      <c r="A198" s="263">
        <f>ROW()</f>
        <v>198</v>
      </c>
      <c r="B198" s="261"/>
      <c r="C198" s="261" t="s">
        <v>499</v>
      </c>
      <c r="D198" s="271"/>
      <c r="E198" s="283" t="e">
        <f>SUM(F198:P198)</f>
        <v>#DIV/0!</v>
      </c>
      <c r="F198" s="283" t="e">
        <f>F164+((F197-(F193*F195))*(1/[4]Inputs!$H$20))-(F197-(F193*F195))</f>
        <v>#DIV/0!</v>
      </c>
      <c r="G198" s="283" t="e">
        <f>G164+((G197-(G193*G195))*(1/[4]Inputs!$H$20))-(G197-(G193*G195))</f>
        <v>#DIV/0!</v>
      </c>
      <c r="H198" s="283" t="e">
        <f>H164+((H197-(H193*H195))*(1/[4]Inputs!$H$20))-(H197-(H193*H195))</f>
        <v>#DIV/0!</v>
      </c>
      <c r="I198" s="283" t="e">
        <f>I164+((I197-(I193*I195))*(1/[4]Inputs!$H$20))-(I197-(I193*I195))</f>
        <v>#DIV/0!</v>
      </c>
      <c r="J198" s="283" t="e">
        <f>J164+((J197-(J193*J195))*(1/[4]Inputs!$H$20))-(J197-(J193*J195))</f>
        <v>#DIV/0!</v>
      </c>
      <c r="K198" s="283" t="e">
        <f>K164+((K197-(K193*K195))*(1/[4]Inputs!$H$20))-(K197-(K193*K195))</f>
        <v>#DIV/0!</v>
      </c>
      <c r="L198" s="283" t="e">
        <f>L164+((L197-(L193*L195))*(1/[4]Inputs!$H$20))-(L197-(L193*L195))</f>
        <v>#DIV/0!</v>
      </c>
      <c r="M198" s="283" t="e">
        <f>M164+((M197-(M193*M195))*(1/[4]Inputs!$H$20))-(M197-(M193*M195))</f>
        <v>#DIV/0!</v>
      </c>
      <c r="N198" s="283" t="e">
        <f>N164+((N197-(N193*N195))*(1/[4]Inputs!$H$20))-(N197-(N193*N195))</f>
        <v>#DIV/0!</v>
      </c>
      <c r="O198" s="283" t="e">
        <f>O164+((O197-(O193*O195))*(1/[4]Inputs!$H$20))-(O197-(O193*O195))</f>
        <v>#DIV/0!</v>
      </c>
      <c r="P198" s="283" t="e">
        <f>P164+((P197-(P193*P195))*(1/[4]Inputs!$H$20))-(P197-(P193*P195))</f>
        <v>#DIV/0!</v>
      </c>
      <c r="Q198" s="260" t="e">
        <f>ROUND(SUM(F198:P198)-E198,0)</f>
        <v>#DIV/0!</v>
      </c>
    </row>
    <row r="199" spans="1:17" hidden="1">
      <c r="A199" s="263">
        <f>ROW()</f>
        <v>199</v>
      </c>
      <c r="B199" s="261"/>
      <c r="C199" s="261" t="s">
        <v>833</v>
      </c>
      <c r="D199" s="271"/>
      <c r="E199" s="284" t="e">
        <f>'[4]Production-Energy Variable'!H97</f>
        <v>#VALUE!</v>
      </c>
      <c r="F199" s="284">
        <f>'[4]Production-Energy Variable'!I97</f>
        <v>-9456691.2114691045</v>
      </c>
      <c r="G199" s="284">
        <f>'[4]Production-Energy Variable'!J97</f>
        <v>-7169634.0807666844</v>
      </c>
      <c r="H199" s="284">
        <f>'[4]Production-Energy Variable'!K97</f>
        <v>-2106386.2890668134</v>
      </c>
      <c r="I199" s="284">
        <f>'[4]Production-Energy Variable'!L97</f>
        <v>-28346.114778436262</v>
      </c>
      <c r="J199" s="284">
        <f>'[4]Production-Energy Variable'!M97</f>
        <v>-4704710.925227724</v>
      </c>
      <c r="K199" s="284">
        <f>'[4]Production-Energy Variable'!N97</f>
        <v>-221694.54803219039</v>
      </c>
      <c r="L199" s="284">
        <f>'[4]Production-Energy Variable'!O97</f>
        <v>-7452.5759442907001</v>
      </c>
      <c r="M199" s="284">
        <f>'[4]Production-Energy Variable'!P97</f>
        <v>-9605.3255382165698</v>
      </c>
      <c r="N199" s="284">
        <f>'[4]Production-Energy Variable'!Q97</f>
        <v>-1667087.7938841877</v>
      </c>
      <c r="O199" s="284">
        <f>'[4]Production-Energy Variable'!R97</f>
        <v>-586356.763019979</v>
      </c>
      <c r="P199" s="284">
        <f>'[4]Production-Energy Variable'!S97</f>
        <v>-447049.79081960476</v>
      </c>
      <c r="Q199" s="260" t="e">
        <f>ROUND(SUM(F199:P199)-E199,0)</f>
        <v>#VALUE!</v>
      </c>
    </row>
    <row r="200" spans="1:17" hidden="1">
      <c r="A200" s="263">
        <f>ROW()</f>
        <v>200</v>
      </c>
    </row>
    <row r="201" spans="1:17" hidden="1">
      <c r="A201" s="263">
        <f>ROW()</f>
        <v>201</v>
      </c>
      <c r="B201" s="261"/>
      <c r="C201" s="261" t="s">
        <v>832</v>
      </c>
      <c r="D201" s="271"/>
      <c r="E201" s="283" t="e">
        <f t="shared" ref="E201:P201" si="41">SUM(E197:E199)</f>
        <v>#DIV/0!</v>
      </c>
      <c r="F201" s="283" t="e">
        <f t="shared" si="41"/>
        <v>#DIV/0!</v>
      </c>
      <c r="G201" s="283" t="e">
        <f t="shared" si="41"/>
        <v>#DIV/0!</v>
      </c>
      <c r="H201" s="283" t="e">
        <f t="shared" si="41"/>
        <v>#DIV/0!</v>
      </c>
      <c r="I201" s="283" t="e">
        <f t="shared" si="41"/>
        <v>#DIV/0!</v>
      </c>
      <c r="J201" s="283" t="e">
        <f t="shared" si="41"/>
        <v>#DIV/0!</v>
      </c>
      <c r="K201" s="283" t="e">
        <f t="shared" si="41"/>
        <v>#DIV/0!</v>
      </c>
      <c r="L201" s="283" t="e">
        <f t="shared" si="41"/>
        <v>#DIV/0!</v>
      </c>
      <c r="M201" s="283" t="e">
        <f t="shared" si="41"/>
        <v>#DIV/0!</v>
      </c>
      <c r="N201" s="283" t="e">
        <f t="shared" si="41"/>
        <v>#DIV/0!</v>
      </c>
      <c r="O201" s="283" t="e">
        <f t="shared" si="41"/>
        <v>#DIV/0!</v>
      </c>
      <c r="P201" s="283" t="e">
        <f t="shared" si="41"/>
        <v>#DIV/0!</v>
      </c>
      <c r="Q201" s="260" t="e">
        <f>ROUND(SUM(F201:P201)-E201,0)</f>
        <v>#DIV/0!</v>
      </c>
    </row>
    <row r="202" spans="1:17" hidden="1">
      <c r="A202" s="263">
        <f>ROW()</f>
        <v>202</v>
      </c>
      <c r="Q202" s="260">
        <f>ROUND(SUM(F202:P202)-E202,0)</f>
        <v>0</v>
      </c>
    </row>
    <row r="203" spans="1:17">
      <c r="A203" s="263">
        <f>ROW()</f>
        <v>203</v>
      </c>
    </row>
    <row r="204" spans="1:17">
      <c r="A204" s="263">
        <f>ROW()</f>
        <v>204</v>
      </c>
      <c r="C204" s="261" t="s">
        <v>919</v>
      </c>
      <c r="D204" s="271">
        <f>[4]Inputs!L6</f>
        <v>7.7030070290040428E-2</v>
      </c>
      <c r="E204" s="261" t="e">
        <f t="shared" ref="E204:P204" si="42">$D204*E193</f>
        <v>#DIV/0!</v>
      </c>
      <c r="F204" s="261" t="e">
        <f t="shared" si="42"/>
        <v>#DIV/0!</v>
      </c>
      <c r="G204" s="261" t="e">
        <f t="shared" si="42"/>
        <v>#DIV/0!</v>
      </c>
      <c r="H204" s="261" t="e">
        <f t="shared" si="42"/>
        <v>#DIV/0!</v>
      </c>
      <c r="I204" s="261" t="e">
        <f t="shared" si="42"/>
        <v>#DIV/0!</v>
      </c>
      <c r="J204" s="261" t="e">
        <f t="shared" si="42"/>
        <v>#DIV/0!</v>
      </c>
      <c r="K204" s="261" t="e">
        <f t="shared" si="42"/>
        <v>#DIV/0!</v>
      </c>
      <c r="L204" s="261" t="e">
        <f t="shared" si="42"/>
        <v>#DIV/0!</v>
      </c>
      <c r="M204" s="261" t="e">
        <f t="shared" si="42"/>
        <v>#DIV/0!</v>
      </c>
      <c r="N204" s="261" t="e">
        <f t="shared" si="42"/>
        <v>#DIV/0!</v>
      </c>
      <c r="O204" s="261" t="e">
        <f t="shared" si="42"/>
        <v>#DIV/0!</v>
      </c>
      <c r="P204" s="261" t="e">
        <f t="shared" si="42"/>
        <v>#DIV/0!</v>
      </c>
      <c r="Q204" s="260" t="e">
        <f>ROUND(SUM(F204:P204)-E204,0)</f>
        <v>#DIV/0!</v>
      </c>
    </row>
    <row r="205" spans="1:17">
      <c r="A205" s="263">
        <f>ROW()</f>
        <v>205</v>
      </c>
      <c r="C205" s="261" t="s">
        <v>920</v>
      </c>
      <c r="D205" s="271"/>
      <c r="E205" s="283" t="e">
        <f>SUM(F205:P205)</f>
        <v>#DIV/0!</v>
      </c>
      <c r="F205" s="283" t="e">
        <f>F198+((F204-F197)*(1/[4]Inputs!$H$20))-(F204-F197)</f>
        <v>#DIV/0!</v>
      </c>
      <c r="G205" s="283" t="e">
        <f>G198+((G204-G197)*(1/[4]Inputs!$H$20))-(G204-G197)</f>
        <v>#DIV/0!</v>
      </c>
      <c r="H205" s="283" t="e">
        <f>H198+((H204-H197)*(1/[4]Inputs!$H$20))-(H204-H197)</f>
        <v>#DIV/0!</v>
      </c>
      <c r="I205" s="283" t="e">
        <f>I198+((I204-I197)*(1/[4]Inputs!$H$20))-(I204-I197)</f>
        <v>#DIV/0!</v>
      </c>
      <c r="J205" s="283" t="e">
        <f>J198+((J204-J197)*(1/[4]Inputs!$H$20))-(J204-J197)</f>
        <v>#DIV/0!</v>
      </c>
      <c r="K205" s="283" t="e">
        <f>K198+((K204-K197)*(1/[4]Inputs!$H$20))-(K204-K197)</f>
        <v>#DIV/0!</v>
      </c>
      <c r="L205" s="283" t="e">
        <f>L198+((L204-L197)*(1/[4]Inputs!$H$20))-(L204-L197)</f>
        <v>#DIV/0!</v>
      </c>
      <c r="M205" s="283" t="e">
        <f>M198+((M204-M197)*(1/[4]Inputs!$H$20))-(M204-M197)</f>
        <v>#DIV/0!</v>
      </c>
      <c r="N205" s="283" t="e">
        <f>N198+((N204-N197)*(1/[4]Inputs!$H$20))-(N204-N197)</f>
        <v>#DIV/0!</v>
      </c>
      <c r="O205" s="283" t="e">
        <f>O198+((O204-O197)*(1/[4]Inputs!$H$20))-(O204-O197)</f>
        <v>#DIV/0!</v>
      </c>
      <c r="P205" s="283" t="e">
        <f>P198+((P204-P197)*(1/[4]Inputs!$H$20))-(P204-P197)</f>
        <v>#DIV/0!</v>
      </c>
      <c r="Q205" s="260" t="e">
        <f>ROUND(SUM(F205:P205)-E205,0)</f>
        <v>#DIV/0!</v>
      </c>
    </row>
    <row r="206" spans="1:17">
      <c r="A206" s="263">
        <f>ROW()</f>
        <v>206</v>
      </c>
      <c r="C206" s="261" t="s">
        <v>833</v>
      </c>
      <c r="D206" s="271"/>
      <c r="E206" s="284" t="e">
        <f t="shared" ref="E206:P206" si="43">E199</f>
        <v>#VALUE!</v>
      </c>
      <c r="F206" s="284">
        <f t="shared" si="43"/>
        <v>-9456691.2114691045</v>
      </c>
      <c r="G206" s="284">
        <f t="shared" si="43"/>
        <v>-7169634.0807666844</v>
      </c>
      <c r="H206" s="284">
        <f t="shared" si="43"/>
        <v>-2106386.2890668134</v>
      </c>
      <c r="I206" s="284">
        <f t="shared" si="43"/>
        <v>-28346.114778436262</v>
      </c>
      <c r="J206" s="284">
        <f t="shared" si="43"/>
        <v>-4704710.925227724</v>
      </c>
      <c r="K206" s="284">
        <f t="shared" si="43"/>
        <v>-221694.54803219039</v>
      </c>
      <c r="L206" s="284">
        <f t="shared" si="43"/>
        <v>-7452.5759442907001</v>
      </c>
      <c r="M206" s="284">
        <f t="shared" si="43"/>
        <v>-9605.3255382165698</v>
      </c>
      <c r="N206" s="284">
        <f t="shared" si="43"/>
        <v>-1667087.7938841877</v>
      </c>
      <c r="O206" s="284">
        <f t="shared" si="43"/>
        <v>-586356.763019979</v>
      </c>
      <c r="P206" s="284">
        <f t="shared" si="43"/>
        <v>-447049.79081960476</v>
      </c>
      <c r="Q206" s="260" t="e">
        <f>ROUND(SUM(F206:P206)-E206,0)</f>
        <v>#VALUE!</v>
      </c>
    </row>
    <row r="207" spans="1:17">
      <c r="A207" s="263">
        <f>ROW()</f>
        <v>207</v>
      </c>
    </row>
    <row r="208" spans="1:17">
      <c r="A208" s="263">
        <f>ROW()</f>
        <v>208</v>
      </c>
      <c r="C208" s="261" t="s">
        <v>921</v>
      </c>
      <c r="D208" s="271"/>
      <c r="E208" s="283" t="e">
        <f t="shared" ref="E208:P208" si="44">SUM(E204:E206)</f>
        <v>#DIV/0!</v>
      </c>
      <c r="F208" s="283" t="e">
        <f t="shared" si="44"/>
        <v>#DIV/0!</v>
      </c>
      <c r="G208" s="283" t="e">
        <f t="shared" si="44"/>
        <v>#DIV/0!</v>
      </c>
      <c r="H208" s="283" t="e">
        <f t="shared" si="44"/>
        <v>#DIV/0!</v>
      </c>
      <c r="I208" s="283" t="e">
        <f t="shared" si="44"/>
        <v>#DIV/0!</v>
      </c>
      <c r="J208" s="283" t="e">
        <f t="shared" si="44"/>
        <v>#DIV/0!</v>
      </c>
      <c r="K208" s="283" t="e">
        <f t="shared" si="44"/>
        <v>#DIV/0!</v>
      </c>
      <c r="L208" s="283" t="e">
        <f t="shared" si="44"/>
        <v>#DIV/0!</v>
      </c>
      <c r="M208" s="283" t="e">
        <f t="shared" si="44"/>
        <v>#DIV/0!</v>
      </c>
      <c r="N208" s="283" t="e">
        <f t="shared" si="44"/>
        <v>#DIV/0!</v>
      </c>
      <c r="O208" s="283" t="e">
        <f t="shared" si="44"/>
        <v>#DIV/0!</v>
      </c>
      <c r="P208" s="283" t="e">
        <f t="shared" si="44"/>
        <v>#DIV/0!</v>
      </c>
      <c r="Q208" s="260" t="e">
        <f>ROUND(SUM(F208:P208)-E208,0)</f>
        <v>#DIV/0!</v>
      </c>
    </row>
    <row r="210" spans="1:17">
      <c r="A210" s="263"/>
      <c r="B210" s="264"/>
      <c r="C210" s="264" t="str">
        <f>[4]Inputs!$C$4</f>
        <v>Rocky Mountain Power</v>
      </c>
      <c r="D210" s="265"/>
      <c r="E210" s="266"/>
      <c r="F210" s="264"/>
      <c r="G210" s="266"/>
      <c r="H210" s="266"/>
      <c r="I210" s="266"/>
      <c r="J210" s="264"/>
      <c r="K210" s="264"/>
      <c r="L210" s="264"/>
      <c r="M210" s="264"/>
      <c r="N210" s="264"/>
      <c r="O210" s="266"/>
      <c r="P210" s="266"/>
    </row>
    <row r="211" spans="1:17">
      <c r="A211" s="263"/>
      <c r="B211" s="264"/>
      <c r="C211" s="266" t="s">
        <v>924</v>
      </c>
      <c r="D211" s="265"/>
      <c r="E211" s="266"/>
      <c r="F211" s="264"/>
      <c r="G211" s="266"/>
      <c r="H211" s="264"/>
      <c r="I211" s="264"/>
      <c r="J211" s="264"/>
      <c r="K211" s="264"/>
      <c r="L211" s="264"/>
      <c r="M211" s="264"/>
      <c r="N211" s="264"/>
      <c r="O211" s="266"/>
      <c r="P211" s="266"/>
    </row>
    <row r="212" spans="1:17">
      <c r="A212" s="263"/>
      <c r="B212" s="264"/>
      <c r="C212" s="264" t="str">
        <f>[4]Inputs!$C$5</f>
        <v>State of Utah</v>
      </c>
      <c r="D212" s="265"/>
      <c r="E212" s="266"/>
      <c r="F212" s="264"/>
      <c r="G212" s="266"/>
      <c r="H212" s="264"/>
      <c r="I212" s="264"/>
      <c r="J212" s="264"/>
      <c r="K212" s="264"/>
      <c r="L212" s="264"/>
      <c r="M212" s="264"/>
      <c r="N212" s="264"/>
      <c r="O212" s="266"/>
      <c r="P212" s="266"/>
    </row>
    <row r="213" spans="1:17">
      <c r="A213" s="263"/>
      <c r="B213" s="264"/>
      <c r="C213" s="264" t="str">
        <f>[4]Inputs!$C$7</f>
        <v>2020 Protocol (Non Wgt)</v>
      </c>
      <c r="D213" s="265"/>
      <c r="E213" s="266"/>
      <c r="F213" s="264"/>
      <c r="G213" s="266"/>
      <c r="H213" s="264"/>
      <c r="I213" s="264"/>
      <c r="J213" s="264"/>
      <c r="K213" s="264"/>
      <c r="L213" s="264"/>
      <c r="M213" s="264"/>
      <c r="N213" s="264"/>
      <c r="O213" s="264"/>
      <c r="P213" s="264"/>
    </row>
    <row r="214" spans="1:17">
      <c r="A214" s="263"/>
      <c r="B214" s="267"/>
      <c r="C214" s="264">
        <f>[4]Inputs!C76</f>
        <v>0</v>
      </c>
      <c r="D214" s="265"/>
      <c r="E214" s="266"/>
      <c r="F214" s="264"/>
      <c r="G214" s="266"/>
      <c r="H214" s="264"/>
      <c r="I214" s="264"/>
      <c r="J214" s="264"/>
      <c r="K214" s="264"/>
      <c r="L214" s="264"/>
      <c r="M214" s="264"/>
      <c r="N214" s="264"/>
      <c r="O214" s="264"/>
      <c r="P214" s="264"/>
    </row>
    <row r="215" spans="1:17">
      <c r="A215" s="263"/>
      <c r="F215" s="268"/>
      <c r="G215" s="268"/>
      <c r="H215" s="268"/>
      <c r="I215" s="268"/>
      <c r="J215" s="268"/>
      <c r="K215" s="268"/>
      <c r="L215" s="268"/>
      <c r="M215" s="268"/>
      <c r="N215" s="268"/>
      <c r="O215" s="268"/>
      <c r="P215" s="268"/>
    </row>
    <row r="216" spans="1:17">
      <c r="A216" s="263"/>
      <c r="F216" s="268"/>
      <c r="G216" s="268"/>
      <c r="H216" s="268"/>
      <c r="I216" s="268"/>
      <c r="J216" s="268"/>
      <c r="K216" s="268"/>
      <c r="L216" s="268"/>
      <c r="M216" s="268"/>
      <c r="N216" s="268"/>
      <c r="O216" s="268"/>
      <c r="P216" s="268"/>
    </row>
    <row r="217" spans="1:17">
      <c r="A217" s="263"/>
      <c r="B217" s="261"/>
      <c r="C217" s="269" t="s">
        <v>887</v>
      </c>
      <c r="D217" s="270" t="s">
        <v>888</v>
      </c>
      <c r="E217" s="269" t="s">
        <v>889</v>
      </c>
      <c r="F217" s="269" t="s">
        <v>789</v>
      </c>
      <c r="G217" s="269" t="s">
        <v>890</v>
      </c>
      <c r="H217" s="269" t="s">
        <v>891</v>
      </c>
      <c r="I217" s="269" t="s">
        <v>164</v>
      </c>
      <c r="J217" s="269" t="s">
        <v>892</v>
      </c>
      <c r="K217" s="269" t="s">
        <v>893</v>
      </c>
      <c r="L217" s="269" t="s">
        <v>894</v>
      </c>
      <c r="M217" s="269" t="s">
        <v>895</v>
      </c>
      <c r="N217" s="269" t="s">
        <v>896</v>
      </c>
      <c r="O217" s="269" t="s">
        <v>897</v>
      </c>
      <c r="P217" s="269" t="s">
        <v>898</v>
      </c>
      <c r="Q217" s="269"/>
    </row>
    <row r="218" spans="1:17">
      <c r="A218" s="263"/>
      <c r="B218" s="261"/>
      <c r="C218" s="261"/>
      <c r="D218" s="271"/>
      <c r="E218" s="269"/>
      <c r="F218" s="272"/>
      <c r="G218" s="263"/>
      <c r="H218" s="263"/>
      <c r="I218" s="263"/>
      <c r="J218" s="263"/>
      <c r="K218" s="272"/>
      <c r="L218" s="263"/>
      <c r="M218" s="263"/>
      <c r="N218" s="263"/>
      <c r="O218" s="268"/>
      <c r="P218" s="268"/>
      <c r="Q218" s="273" t="s">
        <v>899</v>
      </c>
    </row>
    <row r="219" spans="1:17" ht="38.25">
      <c r="A219" s="263"/>
      <c r="B219" s="274"/>
      <c r="C219" s="275" t="s">
        <v>900</v>
      </c>
      <c r="D219" s="276"/>
      <c r="E219" s="277" t="str">
        <f>'[4]P+T+D+R+M'!H$10</f>
        <v>Utah
Jurisdiction
Normalized</v>
      </c>
      <c r="F219" s="277" t="str">
        <f>'[4]P+T+D+R+M'!I$10</f>
        <v>Residential
Sch 1</v>
      </c>
      <c r="G219" s="277" t="str">
        <f>'[4]P+T+D+R+M'!J$10</f>
        <v>General
Large Dist.
Sch 6</v>
      </c>
      <c r="H219" s="277" t="str">
        <f>'[4]P+T+D+R+M'!K$10</f>
        <v>General
+1 MW
Sch 8</v>
      </c>
      <c r="I219" s="277" t="str">
        <f>'[4]P+T+D+R+M'!L$10</f>
        <v>Street &amp; Area
Lighting
Sch. 7,11,12</v>
      </c>
      <c r="J219" s="277" t="str">
        <f>'[4]P+T+D+R+M'!M$10</f>
        <v>General
Trans
Sch 9</v>
      </c>
      <c r="K219" s="277" t="str">
        <f>'[4]P+T+D+R+M'!N$10</f>
        <v>Irrigation
Sch 10</v>
      </c>
      <c r="L219" s="277" t="str">
        <f>'[4]P+T+D+R+M'!O$10</f>
        <v>Traffic
Signals
Sch 15</v>
      </c>
      <c r="M219" s="277" t="str">
        <f>'[4]P+T+D+R+M'!P$10</f>
        <v>Outdoor
Lighting
Sch 15</v>
      </c>
      <c r="N219" s="277" t="str">
        <f>'[4]P+T+D+R+M'!Q$10</f>
        <v>General
Small Dist.
Sch 23</v>
      </c>
      <c r="O219" s="277" t="str">
        <f>'[4]P+T+D+R+M'!R$10</f>
        <v>Industrial
Cust 1</v>
      </c>
      <c r="P219" s="277" t="str">
        <f>'[4]P+T+D+R+M'!S$10</f>
        <v>Industrial
Cust 2</v>
      </c>
      <c r="Q219" s="278" t="e">
        <f>ROUND(SUM(Q224:Q278),0)</f>
        <v>#DIV/0!</v>
      </c>
    </row>
    <row r="220" spans="1:17">
      <c r="A220" s="263"/>
      <c r="B220" s="274"/>
      <c r="C220" s="275"/>
      <c r="D220" s="276"/>
      <c r="E220" s="275"/>
      <c r="F220" s="286"/>
      <c r="G220" s="286"/>
      <c r="H220" s="286"/>
      <c r="I220" s="286"/>
      <c r="J220" s="286"/>
      <c r="K220" s="286"/>
      <c r="L220" s="286"/>
      <c r="M220" s="286"/>
      <c r="N220" s="286"/>
      <c r="O220" s="286"/>
      <c r="P220" s="286"/>
      <c r="Q220" s="283"/>
    </row>
    <row r="221" spans="1:17">
      <c r="A221" s="263"/>
      <c r="B221" s="274"/>
      <c r="C221" s="280" t="s">
        <v>480</v>
      </c>
      <c r="D221" s="276"/>
      <c r="E221" s="269">
        <f>'[4]Production-Demand Fixed'!H12</f>
        <v>621678356.30901647</v>
      </c>
      <c r="F221" s="269">
        <f>'[4]Production-Demand Fixed'!I12</f>
        <v>205490094.11216292</v>
      </c>
      <c r="G221" s="269">
        <f>'[4]Production-Demand Fixed'!J12</f>
        <v>182976398.46716052</v>
      </c>
      <c r="H221" s="269">
        <f>'[4]Production-Demand Fixed'!K12</f>
        <v>52646823.831450075</v>
      </c>
      <c r="I221" s="269">
        <f>'[4]Production-Demand Fixed'!L12</f>
        <v>948150.88323706482</v>
      </c>
      <c r="J221" s="269">
        <f>'[4]Production-Demand Fixed'!M12</f>
        <v>107199853.65927777</v>
      </c>
      <c r="K221" s="269">
        <f>'[4]Production-Demand Fixed'!N12</f>
        <v>5176375.9218180124</v>
      </c>
      <c r="L221" s="269">
        <f>'[4]Production-Demand Fixed'!O12</f>
        <v>195187.92244042622</v>
      </c>
      <c r="M221" s="269">
        <f>'[4]Production-Demand Fixed'!P12</f>
        <v>391104.0698746157</v>
      </c>
      <c r="N221" s="269">
        <f>'[4]Production-Demand Fixed'!Q12</f>
        <v>43424282.377473101</v>
      </c>
      <c r="O221" s="269">
        <f>'[4]Production-Demand Fixed'!R12</f>
        <v>12138842.522588655</v>
      </c>
      <c r="P221" s="269">
        <f>'[4]Production-Demand Fixed'!S12</f>
        <v>11091242.541533347</v>
      </c>
      <c r="Q221" s="283"/>
    </row>
    <row r="222" spans="1:17">
      <c r="A222" s="263"/>
      <c r="B222" s="261"/>
      <c r="C222" s="261"/>
      <c r="D222" s="271"/>
      <c r="E222" s="272"/>
      <c r="F222" s="272"/>
      <c r="G222" s="272"/>
      <c r="H222" s="272"/>
      <c r="I222" s="272"/>
      <c r="J222" s="272"/>
      <c r="K222" s="272"/>
      <c r="L222" s="272"/>
      <c r="M222" s="272"/>
      <c r="N222" s="272"/>
      <c r="O222" s="272"/>
      <c r="P222" s="272"/>
    </row>
    <row r="223" spans="1:17">
      <c r="A223" s="263">
        <f>ROW()</f>
        <v>223</v>
      </c>
      <c r="B223" s="261"/>
      <c r="C223" s="261" t="s">
        <v>878</v>
      </c>
      <c r="D223" s="271"/>
      <c r="E223" s="272"/>
      <c r="F223" s="272"/>
      <c r="G223" s="272"/>
      <c r="H223" s="272"/>
      <c r="I223" s="272"/>
      <c r="J223" s="272"/>
      <c r="K223" s="272"/>
      <c r="L223" s="272"/>
      <c r="M223" s="272"/>
      <c r="N223" s="272"/>
      <c r="O223" s="272"/>
      <c r="P223" s="272"/>
    </row>
    <row r="224" spans="1:17">
      <c r="A224" s="263">
        <f>ROW()</f>
        <v>224</v>
      </c>
      <c r="B224" s="261"/>
      <c r="C224" s="261" t="s">
        <v>901</v>
      </c>
      <c r="D224" s="271"/>
      <c r="E224" s="272">
        <f t="shared" ref="E224:E232" si="45">SUM(F224:P224)</f>
        <v>169601842.68019357</v>
      </c>
      <c r="F224" s="261">
        <f>'[4]Production-Demand Fixed'!I15</f>
        <v>61339641.729405724</v>
      </c>
      <c r="G224" s="261">
        <f>'[4]Production-Demand Fixed'!J15</f>
        <v>46418081.401967071</v>
      </c>
      <c r="H224" s="261">
        <f>'[4]Production-Demand Fixed'!K15</f>
        <v>13499678.554873295</v>
      </c>
      <c r="I224" s="261">
        <f>'[4]Production-Demand Fixed'!L15</f>
        <v>-3740.43354040134</v>
      </c>
      <c r="J224" s="261">
        <f>'[4]Production-Demand Fixed'!M15</f>
        <v>30375759.632596221</v>
      </c>
      <c r="K224" s="261">
        <f>'[4]Production-Demand Fixed'!N15</f>
        <v>1252652.9671882843</v>
      </c>
      <c r="L224" s="261">
        <f>'[4]Production-Demand Fixed'!O15</f>
        <v>-138969.24062979344</v>
      </c>
      <c r="M224" s="261">
        <f>'[4]Production-Demand Fixed'!P15</f>
        <v>-125187.43086055899</v>
      </c>
      <c r="N224" s="261">
        <f>'[4]Production-Demand Fixed'!Q15</f>
        <v>10652111.639736187</v>
      </c>
      <c r="O224" s="261">
        <f>'[4]Production-Demand Fixed'!R15</f>
        <v>3621510.8170707687</v>
      </c>
      <c r="P224" s="261">
        <f>'[4]Production-Demand Fixed'!S15</f>
        <v>2710303.0423867353</v>
      </c>
      <c r="Q224" s="260">
        <f t="shared" ref="Q224:Q232" si="46">ROUND(SUM(F224:P224)-E224,0)</f>
        <v>0</v>
      </c>
    </row>
    <row r="225" spans="1:17">
      <c r="A225" s="263">
        <f>ROW()</f>
        <v>225</v>
      </c>
      <c r="B225" s="261"/>
      <c r="C225" s="261" t="s">
        <v>841</v>
      </c>
      <c r="D225" s="271"/>
      <c r="E225" s="272">
        <f t="shared" si="45"/>
        <v>206884895.94631448</v>
      </c>
      <c r="F225" s="261">
        <f>'[4]Production-Demand Fixed'!I16</f>
        <v>72946005.212244809</v>
      </c>
      <c r="G225" s="261">
        <f>'[4]Production-Demand Fixed'!J16</f>
        <v>55398779.021288916</v>
      </c>
      <c r="H225" s="261">
        <f>'[4]Production-Demand Fixed'!K16</f>
        <v>16551496.603587164</v>
      </c>
      <c r="I225" s="261">
        <f>'[4]Production-Demand Fixed'!L16</f>
        <v>607932.93715069583</v>
      </c>
      <c r="J225" s="261">
        <f>'[4]Production-Demand Fixed'!M16</f>
        <v>36486892.836669296</v>
      </c>
      <c r="K225" s="261">
        <f>'[4]Production-Demand Fixed'!N16</f>
        <v>2091380.2224961901</v>
      </c>
      <c r="L225" s="261">
        <f>'[4]Production-Demand Fixed'!O16</f>
        <v>447629.26701908337</v>
      </c>
      <c r="M225" s="261">
        <f>'[4]Production-Demand Fixed'!P16</f>
        <v>464146.03153274639</v>
      </c>
      <c r="N225" s="261">
        <f>'[4]Production-Demand Fixed'!Q16</f>
        <v>13181021.088640764</v>
      </c>
      <c r="O225" s="261">
        <f>'[4]Production-Demand Fixed'!R16</f>
        <v>4889216.045565662</v>
      </c>
      <c r="P225" s="261">
        <f>'[4]Production-Demand Fixed'!S16</f>
        <v>3820396.6801191987</v>
      </c>
      <c r="Q225" s="260">
        <f t="shared" si="46"/>
        <v>0</v>
      </c>
    </row>
    <row r="226" spans="1:17">
      <c r="A226" s="263">
        <f>ROW()</f>
        <v>226</v>
      </c>
      <c r="B226" s="261"/>
      <c r="C226" s="261" t="s">
        <v>840</v>
      </c>
      <c r="D226" s="271"/>
      <c r="E226" s="272">
        <f t="shared" si="45"/>
        <v>5375770.5694507724</v>
      </c>
      <c r="F226" s="261">
        <f>'[4]Production-Demand Fixed'!I17</f>
        <v>1136459.8547763848</v>
      </c>
      <c r="G226" s="261">
        <f>'[4]Production-Demand Fixed'!J17</f>
        <v>1302411.76642755</v>
      </c>
      <c r="H226" s="261">
        <f>'[4]Production-Demand Fixed'!K17</f>
        <v>515085.96399703319</v>
      </c>
      <c r="I226" s="261">
        <f>'[4]Production-Demand Fixed'!L17</f>
        <v>145368.93620003975</v>
      </c>
      <c r="J226" s="261">
        <f>'[4]Production-Demand Fixed'!M17</f>
        <v>988012.55333279422</v>
      </c>
      <c r="K226" s="261">
        <f>'[4]Production-Demand Fixed'!N17</f>
        <v>170984.27027430368</v>
      </c>
      <c r="L226" s="261">
        <f>'[4]Production-Demand Fixed'!O17</f>
        <v>145440.42778527533</v>
      </c>
      <c r="M226" s="261">
        <f>'[4]Production-Demand Fixed'!P17</f>
        <v>146532.0188942753</v>
      </c>
      <c r="N226" s="261">
        <f>'[4]Production-Demand Fixed'!Q17</f>
        <v>348807.19830484805</v>
      </c>
      <c r="O226" s="261">
        <f>'[4]Production-Demand Fixed'!R17</f>
        <v>250877.25500679552</v>
      </c>
      <c r="P226" s="261">
        <f>'[4]Production-Demand Fixed'!S17</f>
        <v>225790.32445147145</v>
      </c>
      <c r="Q226" s="260">
        <f t="shared" si="46"/>
        <v>0</v>
      </c>
    </row>
    <row r="227" spans="1:17">
      <c r="A227" s="263">
        <f>ROW()</f>
        <v>227</v>
      </c>
      <c r="B227" s="261"/>
      <c r="C227" s="261" t="s">
        <v>422</v>
      </c>
      <c r="D227" s="271"/>
      <c r="E227" s="272">
        <f t="shared" si="45"/>
        <v>31358602.688773565</v>
      </c>
      <c r="F227" s="261">
        <f>'[4]Production-Demand Fixed'!I18</f>
        <v>2850782.0626157792</v>
      </c>
      <c r="G227" s="261">
        <f>'[4]Production-Demand Fixed'!J18</f>
        <v>2850782.0626157792</v>
      </c>
      <c r="H227" s="261">
        <f>'[4]Production-Demand Fixed'!K18</f>
        <v>2850782.0626157792</v>
      </c>
      <c r="I227" s="261">
        <f>'[4]Production-Demand Fixed'!L18</f>
        <v>2850782.0626157792</v>
      </c>
      <c r="J227" s="261">
        <f>'[4]Production-Demand Fixed'!M18</f>
        <v>2850782.0626157792</v>
      </c>
      <c r="K227" s="261">
        <f>'[4]Production-Demand Fixed'!N18</f>
        <v>2850782.0626157792</v>
      </c>
      <c r="L227" s="261">
        <f>'[4]Production-Demand Fixed'!O18</f>
        <v>2850782.0626157792</v>
      </c>
      <c r="M227" s="261">
        <f>'[4]Production-Demand Fixed'!P18</f>
        <v>2850782.0626157792</v>
      </c>
      <c r="N227" s="261">
        <f>'[4]Production-Demand Fixed'!Q18</f>
        <v>2850782.0626157792</v>
      </c>
      <c r="O227" s="261">
        <f>'[4]Production-Demand Fixed'!R18</f>
        <v>2850782.0626157792</v>
      </c>
      <c r="P227" s="261">
        <f>'[4]Production-Demand Fixed'!S18</f>
        <v>2850782.0626157792</v>
      </c>
      <c r="Q227" s="260">
        <f t="shared" si="46"/>
        <v>0</v>
      </c>
    </row>
    <row r="228" spans="1:17">
      <c r="A228" s="263">
        <f>ROW()</f>
        <v>228</v>
      </c>
      <c r="B228" s="261"/>
      <c r="C228" s="261" t="s">
        <v>902</v>
      </c>
      <c r="D228" s="271"/>
      <c r="E228" s="272">
        <f t="shared" si="45"/>
        <v>-7938266.3082005642</v>
      </c>
      <c r="F228" s="261">
        <f>'[4]Production-Demand Fixed'!I19</f>
        <v>-6138671.8842321718</v>
      </c>
      <c r="G228" s="261">
        <f>'[4]Production-Demand Fixed'!J19</f>
        <v>650977.65603213012</v>
      </c>
      <c r="H228" s="261">
        <f>'[4]Production-Demand Fixed'!K19</f>
        <v>-41547.1182219279</v>
      </c>
      <c r="I228" s="261">
        <f>'[4]Production-Demand Fixed'!L19</f>
        <v>56351.797193528633</v>
      </c>
      <c r="J228" s="261">
        <f>'[4]Production-Demand Fixed'!M19</f>
        <v>-2215678.0346451374</v>
      </c>
      <c r="K228" s="261">
        <f>'[4]Production-Demand Fixed'!N19</f>
        <v>-74087.010693591466</v>
      </c>
      <c r="L228" s="261">
        <f>'[4]Production-Demand Fixed'!O19</f>
        <v>1846.0174281754907</v>
      </c>
      <c r="M228" s="261">
        <f>'[4]Production-Demand Fixed'!P19</f>
        <v>30032.618866308498</v>
      </c>
      <c r="N228" s="261">
        <f>'[4]Production-Demand Fixed'!Q19</f>
        <v>346587.7470976935</v>
      </c>
      <c r="O228" s="261">
        <f>'[4]Production-Demand Fixed'!R19</f>
        <v>-521226.20104600413</v>
      </c>
      <c r="P228" s="261">
        <f>'[4]Production-Demand Fixed'!S19</f>
        <v>-32851.895979568653</v>
      </c>
      <c r="Q228" s="260">
        <f t="shared" si="46"/>
        <v>0</v>
      </c>
    </row>
    <row r="229" spans="1:17">
      <c r="A229" s="263">
        <f>ROW()</f>
        <v>229</v>
      </c>
      <c r="B229" s="261"/>
      <c r="C229" s="261" t="s">
        <v>903</v>
      </c>
      <c r="D229" s="271"/>
      <c r="E229" s="272">
        <f t="shared" si="45"/>
        <v>-6509956.6715047266</v>
      </c>
      <c r="F229" s="261">
        <f>'[4]Production-Demand Fixed'!I20</f>
        <v>-3077930.9713569051</v>
      </c>
      <c r="G229" s="261">
        <f>'[4]Production-Demand Fixed'!J20</f>
        <v>-1132041.7598507418</v>
      </c>
      <c r="H229" s="261">
        <f>'[4]Production-Demand Fixed'!K20</f>
        <v>-385297.34964827116</v>
      </c>
      <c r="I229" s="261">
        <f>'[4]Production-Demand Fixed'!L20</f>
        <v>7705.1079976812043</v>
      </c>
      <c r="J229" s="261">
        <f>'[4]Production-Demand Fixed'!M20</f>
        <v>-1341336.965392614</v>
      </c>
      <c r="K229" s="261">
        <f>'[4]Production-Demand Fixed'!N20</f>
        <v>-56339.290494522997</v>
      </c>
      <c r="L229" s="261">
        <f>'[4]Production-Demand Fixed'!O20</f>
        <v>-911.81299079655435</v>
      </c>
      <c r="M229" s="261">
        <f>'[4]Production-Demand Fixed'!P20</f>
        <v>5087.8681242815819</v>
      </c>
      <c r="N229" s="261">
        <f>'[4]Production-Demand Fixed'!Q20</f>
        <v>-219012.70754160758</v>
      </c>
      <c r="O229" s="261">
        <f>'[4]Production-Demand Fixed'!R20</f>
        <v>-222677.17959313077</v>
      </c>
      <c r="P229" s="261">
        <f>'[4]Production-Demand Fixed'!S20</f>
        <v>-87201.610758100243</v>
      </c>
      <c r="Q229" s="260">
        <f t="shared" si="46"/>
        <v>0</v>
      </c>
    </row>
    <row r="230" spans="1:17">
      <c r="A230" s="263">
        <f>ROW()</f>
        <v>230</v>
      </c>
      <c r="B230" s="261"/>
      <c r="C230" s="261" t="s">
        <v>904</v>
      </c>
      <c r="D230" s="271"/>
      <c r="E230" s="272">
        <f t="shared" si="45"/>
        <v>27313850.611126404</v>
      </c>
      <c r="F230" s="261">
        <f>'[4]Production-Demand Fixed'!I21</f>
        <v>2483077.328284218</v>
      </c>
      <c r="G230" s="261">
        <f>'[4]Production-Demand Fixed'!J21</f>
        <v>2483077.328284218</v>
      </c>
      <c r="H230" s="261">
        <f>'[4]Production-Demand Fixed'!K21</f>
        <v>2483077.328284218</v>
      </c>
      <c r="I230" s="261">
        <f>'[4]Production-Demand Fixed'!L21</f>
        <v>2483077.328284218</v>
      </c>
      <c r="J230" s="261">
        <f>'[4]Production-Demand Fixed'!M21</f>
        <v>2483077.328284218</v>
      </c>
      <c r="K230" s="261">
        <f>'[4]Production-Demand Fixed'!N21</f>
        <v>2483077.328284218</v>
      </c>
      <c r="L230" s="261">
        <f>'[4]Production-Demand Fixed'!O21</f>
        <v>2483077.328284218</v>
      </c>
      <c r="M230" s="261">
        <f>'[4]Production-Demand Fixed'!P21</f>
        <v>2483077.328284218</v>
      </c>
      <c r="N230" s="261">
        <f>'[4]Production-Demand Fixed'!Q21</f>
        <v>2483077.328284218</v>
      </c>
      <c r="O230" s="261">
        <f>'[4]Production-Demand Fixed'!R21</f>
        <v>2483077.328284218</v>
      </c>
      <c r="P230" s="261">
        <f>'[4]Production-Demand Fixed'!S21</f>
        <v>2483077.328284218</v>
      </c>
      <c r="Q230" s="260">
        <f t="shared" si="46"/>
        <v>0</v>
      </c>
    </row>
    <row r="231" spans="1:17">
      <c r="A231" s="263">
        <f>ROW()</f>
        <v>231</v>
      </c>
      <c r="B231" s="261"/>
      <c r="C231" s="261" t="s">
        <v>905</v>
      </c>
      <c r="E231" s="272">
        <f t="shared" si="45"/>
        <v>-392351.33189929137</v>
      </c>
      <c r="F231" s="261">
        <f>'[4]Production-Demand Fixed'!I22</f>
        <v>-35668.302899935588</v>
      </c>
      <c r="G231" s="261">
        <f>'[4]Production-Demand Fixed'!J22</f>
        <v>-35668.302899935588</v>
      </c>
      <c r="H231" s="261">
        <f>'[4]Production-Demand Fixed'!K22</f>
        <v>-35668.302899935588</v>
      </c>
      <c r="I231" s="261">
        <f>'[4]Production-Demand Fixed'!L22</f>
        <v>-35668.302899935588</v>
      </c>
      <c r="J231" s="261">
        <f>'[4]Production-Demand Fixed'!M22</f>
        <v>-35668.302899935588</v>
      </c>
      <c r="K231" s="261">
        <f>'[4]Production-Demand Fixed'!N22</f>
        <v>-35668.302899935588</v>
      </c>
      <c r="L231" s="261">
        <f>'[4]Production-Demand Fixed'!O22</f>
        <v>-35668.302899935588</v>
      </c>
      <c r="M231" s="261">
        <f>'[4]Production-Demand Fixed'!P22</f>
        <v>-35668.302899935588</v>
      </c>
      <c r="N231" s="261">
        <f>'[4]Production-Demand Fixed'!Q22</f>
        <v>-35668.302899935588</v>
      </c>
      <c r="O231" s="261">
        <f>'[4]Production-Demand Fixed'!R22</f>
        <v>-35668.302899935588</v>
      </c>
      <c r="P231" s="261">
        <f>'[4]Production-Demand Fixed'!S22</f>
        <v>-35668.302899935588</v>
      </c>
      <c r="Q231" s="260">
        <f t="shared" si="46"/>
        <v>0</v>
      </c>
    </row>
    <row r="232" spans="1:17">
      <c r="A232" s="263">
        <f>ROW()</f>
        <v>232</v>
      </c>
      <c r="B232" s="261"/>
      <c r="C232" s="261" t="s">
        <v>906</v>
      </c>
      <c r="E232" s="272">
        <f t="shared" si="45"/>
        <v>-351099.59228712338</v>
      </c>
      <c r="F232" s="261">
        <f>'[4]Production-Demand Fixed'!I23</f>
        <v>-125739.42491526013</v>
      </c>
      <c r="G232" s="261">
        <f>'[4]Production-Demand Fixed'!J23</f>
        <v>-95332.522731927456</v>
      </c>
      <c r="H232" s="261">
        <f>'[4]Production-Demand Fixed'!K23</f>
        <v>-28008.466501987328</v>
      </c>
      <c r="I232" s="261">
        <f>'[4]Production-Demand Fixed'!L23</f>
        <v>-376.97562333702649</v>
      </c>
      <c r="J232" s="261">
        <f>'[4]Production-Demand Fixed'!M23</f>
        <v>-62558.887903399445</v>
      </c>
      <c r="K232" s="261">
        <f>'[4]Production-Demand Fixed'!N23</f>
        <v>-2947.9040920472503</v>
      </c>
      <c r="L232" s="261">
        <f>'[4]Production-Demand Fixed'!O23</f>
        <v>-99.09804539403784</v>
      </c>
      <c r="M232" s="261">
        <f>'[4]Production-Demand Fixed'!P23</f>
        <v>-127.73821718457194</v>
      </c>
      <c r="N232" s="261">
        <f>'[4]Production-Demand Fixed'!Q23</f>
        <v>-22166.691248655217</v>
      </c>
      <c r="O232" s="261">
        <f>'[4]Production-Demand Fixed'!R23</f>
        <v>-7796.8477708345954</v>
      </c>
      <c r="P232" s="261">
        <f>'[4]Production-Demand Fixed'!S23</f>
        <v>-5945.0352370963801</v>
      </c>
      <c r="Q232" s="260">
        <f t="shared" si="46"/>
        <v>0</v>
      </c>
    </row>
    <row r="233" spans="1:17">
      <c r="A233" s="263">
        <f>ROW()</f>
        <v>233</v>
      </c>
      <c r="B233" s="261"/>
      <c r="D233" s="271"/>
      <c r="E233" s="272"/>
      <c r="F233" s="272"/>
      <c r="G233" s="272"/>
      <c r="H233" s="272"/>
      <c r="I233" s="272"/>
      <c r="J233" s="272"/>
      <c r="K233" s="272"/>
      <c r="L233" s="272"/>
      <c r="M233" s="272"/>
      <c r="N233" s="272"/>
      <c r="O233" s="272"/>
      <c r="P233" s="272"/>
    </row>
    <row r="234" spans="1:17">
      <c r="A234" s="263">
        <f>ROW()</f>
        <v>234</v>
      </c>
      <c r="B234" s="261"/>
      <c r="C234" s="261" t="s">
        <v>499</v>
      </c>
      <c r="D234" s="271"/>
      <c r="E234" s="279">
        <f t="shared" ref="E234:P234" si="47">SUM(E224:E232)</f>
        <v>425343288.59196717</v>
      </c>
      <c r="F234" s="279">
        <f t="shared" si="47"/>
        <v>131377955.60392265</v>
      </c>
      <c r="G234" s="279">
        <f t="shared" si="47"/>
        <v>107841066.65113305</v>
      </c>
      <c r="H234" s="279">
        <f t="shared" si="47"/>
        <v>35409599.276085369</v>
      </c>
      <c r="I234" s="279">
        <f t="shared" si="47"/>
        <v>6111432.4573782692</v>
      </c>
      <c r="J234" s="279">
        <f t="shared" si="47"/>
        <v>69529282.222657219</v>
      </c>
      <c r="K234" s="279">
        <f t="shared" si="47"/>
        <v>8679834.3426786773</v>
      </c>
      <c r="L234" s="279">
        <f t="shared" si="47"/>
        <v>5753126.648566612</v>
      </c>
      <c r="M234" s="279">
        <f t="shared" si="47"/>
        <v>5818674.4563399302</v>
      </c>
      <c r="N234" s="279">
        <f t="shared" si="47"/>
        <v>29585539.362989292</v>
      </c>
      <c r="O234" s="279">
        <f t="shared" si="47"/>
        <v>13308094.977233317</v>
      </c>
      <c r="P234" s="279">
        <f t="shared" si="47"/>
        <v>11928682.592982704</v>
      </c>
      <c r="Q234" s="260">
        <f>ROUND(SUM(F234:P234)-E234,0)</f>
        <v>0</v>
      </c>
    </row>
    <row r="235" spans="1:17">
      <c r="A235" s="263">
        <f>ROW()</f>
        <v>235</v>
      </c>
      <c r="B235" s="261"/>
      <c r="C235" s="261"/>
      <c r="D235" s="271"/>
      <c r="E235" s="272"/>
      <c r="F235" s="272"/>
      <c r="G235" s="272"/>
      <c r="H235" s="272"/>
      <c r="I235" s="272"/>
      <c r="J235" s="272"/>
      <c r="K235" s="272"/>
      <c r="L235" s="272"/>
      <c r="M235" s="272"/>
      <c r="N235" s="272"/>
      <c r="O235" s="272"/>
      <c r="P235" s="272"/>
    </row>
    <row r="236" spans="1:17">
      <c r="A236" s="263">
        <f>ROW()</f>
        <v>236</v>
      </c>
      <c r="B236" s="261"/>
      <c r="C236" s="261"/>
      <c r="D236" s="271"/>
      <c r="E236" s="272"/>
      <c r="F236" s="272"/>
      <c r="G236" s="272"/>
      <c r="H236" s="272"/>
      <c r="I236" s="272"/>
      <c r="J236" s="272"/>
      <c r="K236" s="272"/>
      <c r="L236" s="272"/>
      <c r="M236" s="272"/>
      <c r="N236" s="272"/>
      <c r="O236" s="272"/>
      <c r="P236" s="272"/>
    </row>
    <row r="237" spans="1:17">
      <c r="A237" s="263">
        <f>ROW()</f>
        <v>237</v>
      </c>
      <c r="B237" s="261"/>
      <c r="C237" s="261" t="s">
        <v>867</v>
      </c>
      <c r="D237" s="271"/>
      <c r="E237" s="272"/>
      <c r="F237" s="272"/>
      <c r="G237" s="272"/>
      <c r="H237" s="272"/>
      <c r="I237" s="272"/>
      <c r="J237" s="272"/>
      <c r="K237" s="272"/>
      <c r="L237" s="272"/>
      <c r="M237" s="272"/>
      <c r="N237" s="272"/>
      <c r="O237" s="272"/>
      <c r="P237" s="272"/>
    </row>
    <row r="238" spans="1:17">
      <c r="A238" s="263">
        <f>ROW()</f>
        <v>238</v>
      </c>
      <c r="B238" s="261"/>
      <c r="C238" s="261" t="s">
        <v>907</v>
      </c>
      <c r="D238" s="271"/>
      <c r="E238" s="272" t="e">
        <f t="shared" ref="E238:E248" si="48">SUM(F238:P238)</f>
        <v>#DIV/0!</v>
      </c>
      <c r="F238" s="261" t="e">
        <f>'[4]Production-Demand Fixed'!I31</f>
        <v>#DIV/0!</v>
      </c>
      <c r="G238" s="261" t="e">
        <f>'[4]Production-Demand Fixed'!J31</f>
        <v>#DIV/0!</v>
      </c>
      <c r="H238" s="261" t="e">
        <f>'[4]Production-Demand Fixed'!K31</f>
        <v>#DIV/0!</v>
      </c>
      <c r="I238" s="261" t="e">
        <f>'[4]Production-Demand Fixed'!L31</f>
        <v>#DIV/0!</v>
      </c>
      <c r="J238" s="261" t="e">
        <f>'[4]Production-Demand Fixed'!M31</f>
        <v>#DIV/0!</v>
      </c>
      <c r="K238" s="261" t="e">
        <f>'[4]Production-Demand Fixed'!N31</f>
        <v>#DIV/0!</v>
      </c>
      <c r="L238" s="261" t="e">
        <f>'[4]Production-Demand Fixed'!O31</f>
        <v>#DIV/0!</v>
      </c>
      <c r="M238" s="261" t="e">
        <f>'[4]Production-Demand Fixed'!P31</f>
        <v>#DIV/0!</v>
      </c>
      <c r="N238" s="261" t="e">
        <f>'[4]Production-Demand Fixed'!Q31</f>
        <v>#DIV/0!</v>
      </c>
      <c r="O238" s="261" t="e">
        <f>'[4]Production-Demand Fixed'!R31</f>
        <v>#DIV/0!</v>
      </c>
      <c r="P238" s="261" t="e">
        <f>'[4]Production-Demand Fixed'!S31</f>
        <v>#DIV/0!</v>
      </c>
      <c r="Q238" s="260" t="e">
        <f t="shared" ref="Q238:Q248" si="49">ROUND(SUM(F238:P238)-E238,0)</f>
        <v>#DIV/0!</v>
      </c>
    </row>
    <row r="239" spans="1:17">
      <c r="A239" s="263">
        <f>ROW()</f>
        <v>239</v>
      </c>
      <c r="B239" s="261"/>
      <c r="C239" s="261" t="s">
        <v>908</v>
      </c>
      <c r="D239" s="271"/>
      <c r="E239" s="272">
        <f t="shared" si="48"/>
        <v>2173129.0398369515</v>
      </c>
      <c r="F239" s="261">
        <f>'[4]Production-Demand Fixed'!I32</f>
        <v>984424.38270323968</v>
      </c>
      <c r="G239" s="261">
        <f>'[4]Production-Demand Fixed'!J32</f>
        <v>729386.08437509765</v>
      </c>
      <c r="H239" s="261">
        <f>'[4]Production-Demand Fixed'!K32</f>
        <v>164764.37752151513</v>
      </c>
      <c r="I239" s="261">
        <f>'[4]Production-Demand Fixed'!L32</f>
        <v>-66965.657899703816</v>
      </c>
      <c r="J239" s="261">
        <f>'[4]Production-Demand Fixed'!M32</f>
        <v>454513.28008043009</v>
      </c>
      <c r="K239" s="261">
        <f>'[4]Production-Demand Fixed'!N32</f>
        <v>-45404.650638680614</v>
      </c>
      <c r="L239" s="261">
        <f>'[4]Production-Demand Fixed'!O32</f>
        <v>-69295.57459429765</v>
      </c>
      <c r="M239" s="261">
        <f>'[4]Production-Demand Fixed'!P32</f>
        <v>-69055.51343194583</v>
      </c>
      <c r="N239" s="261">
        <f>'[4]Production-Demand Fixed'!Q32</f>
        <v>115776.55856174989</v>
      </c>
      <c r="O239" s="261">
        <f>'[4]Production-Demand Fixed'!R32</f>
        <v>-4739.8025565984426</v>
      </c>
      <c r="P239" s="261">
        <f>'[4]Production-Demand Fixed'!S32</f>
        <v>-20274.444283854886</v>
      </c>
      <c r="Q239" s="260">
        <f t="shared" si="49"/>
        <v>0</v>
      </c>
    </row>
    <row r="240" spans="1:17">
      <c r="A240" s="263">
        <f>ROW()</f>
        <v>240</v>
      </c>
      <c r="B240" s="261"/>
      <c r="C240" s="261" t="s">
        <v>909</v>
      </c>
      <c r="D240" s="271"/>
      <c r="E240" s="272">
        <f t="shared" si="48"/>
        <v>9618548.8047002573</v>
      </c>
      <c r="F240" s="261">
        <f>'[4]Production-Demand Fixed'!I33</f>
        <v>3444786.7008100413</v>
      </c>
      <c r="G240" s="261">
        <f>'[4]Production-Demand Fixed'!J33</f>
        <v>2611680.9335114844</v>
      </c>
      <c r="H240" s="261">
        <f>'[4]Production-Demand Fixed'!K33</f>
        <v>767292.84197688615</v>
      </c>
      <c r="I240" s="261">
        <f>'[4]Production-Demand Fixed'!L33</f>
        <v>10325.632615556533</v>
      </c>
      <c r="J240" s="261">
        <f>'[4]Production-Demand Fixed'!M33</f>
        <v>1713783.9508521324</v>
      </c>
      <c r="K240" s="261">
        <f>'[4]Production-Demand Fixed'!N33</f>
        <v>80756.621277553786</v>
      </c>
      <c r="L240" s="261">
        <f>'[4]Production-Demand Fixed'!O33</f>
        <v>2714.7481001107117</v>
      </c>
      <c r="M240" s="261">
        <f>'[4]Production-Demand Fixed'!P33</f>
        <v>3498.9296923293732</v>
      </c>
      <c r="N240" s="261">
        <f>'[4]Production-Demand Fixed'!Q33</f>
        <v>607269.68165040249</v>
      </c>
      <c r="O240" s="261">
        <f>'[4]Production-Demand Fixed'!R33</f>
        <v>213592.04123441596</v>
      </c>
      <c r="P240" s="261">
        <f>'[4]Production-Demand Fixed'!S33</f>
        <v>162846.72297934175</v>
      </c>
      <c r="Q240" s="260">
        <f t="shared" si="49"/>
        <v>0</v>
      </c>
    </row>
    <row r="241" spans="1:17">
      <c r="A241" s="263">
        <f>ROW()</f>
        <v>241</v>
      </c>
      <c r="B241" s="261"/>
      <c r="C241" s="280" t="s">
        <v>597</v>
      </c>
      <c r="D241" s="271"/>
      <c r="E241" s="272">
        <f t="shared" si="48"/>
        <v>0</v>
      </c>
      <c r="F241" s="261">
        <f>'[4]Production-Demand Fixed'!I34</f>
        <v>0</v>
      </c>
      <c r="G241" s="261">
        <f>'[4]Production-Demand Fixed'!J34</f>
        <v>0</v>
      </c>
      <c r="H241" s="261">
        <f>'[4]Production-Demand Fixed'!K34</f>
        <v>0</v>
      </c>
      <c r="I241" s="261">
        <f>'[4]Production-Demand Fixed'!L34</f>
        <v>0</v>
      </c>
      <c r="J241" s="261">
        <f>'[4]Production-Demand Fixed'!M34</f>
        <v>0</v>
      </c>
      <c r="K241" s="261">
        <f>'[4]Production-Demand Fixed'!N34</f>
        <v>0</v>
      </c>
      <c r="L241" s="261">
        <f>'[4]Production-Demand Fixed'!O34</f>
        <v>0</v>
      </c>
      <c r="M241" s="261">
        <f>'[4]Production-Demand Fixed'!P34</f>
        <v>0</v>
      </c>
      <c r="N241" s="261">
        <f>'[4]Production-Demand Fixed'!Q34</f>
        <v>0</v>
      </c>
      <c r="O241" s="261">
        <f>'[4]Production-Demand Fixed'!R34</f>
        <v>0</v>
      </c>
      <c r="P241" s="261">
        <f>'[4]Production-Demand Fixed'!S34</f>
        <v>0</v>
      </c>
      <c r="Q241" s="260">
        <f t="shared" si="49"/>
        <v>0</v>
      </c>
    </row>
    <row r="242" spans="1:17">
      <c r="A242" s="263">
        <f>ROW()</f>
        <v>242</v>
      </c>
      <c r="B242" s="261"/>
      <c r="C242" s="261" t="s">
        <v>614</v>
      </c>
      <c r="D242" s="271"/>
      <c r="E242" s="272">
        <f t="shared" si="48"/>
        <v>4812001.2705401368</v>
      </c>
      <c r="F242" s="261">
        <f>'[4]Production-Demand Fixed'!I35</f>
        <v>437696.82690099964</v>
      </c>
      <c r="G242" s="261">
        <f>'[4]Production-Demand Fixed'!J35</f>
        <v>437666.38315270364</v>
      </c>
      <c r="H242" s="261">
        <f>'[4]Production-Demand Fixed'!K35</f>
        <v>437451.55960966699</v>
      </c>
      <c r="I242" s="261">
        <f>'[4]Production-Demand Fixed'!L35</f>
        <v>437351.15746489132</v>
      </c>
      <c r="J242" s="261">
        <f>'[4]Production-Demand Fixed'!M35</f>
        <v>437592.84648502606</v>
      </c>
      <c r="K242" s="261">
        <f>'[4]Production-Demand Fixed'!N35</f>
        <v>437360.3714303642</v>
      </c>
      <c r="L242" s="261">
        <f>'[4]Production-Demand Fixed'!O35</f>
        <v>437348.94080335542</v>
      </c>
      <c r="M242" s="261">
        <f>'[4]Production-Demand Fixed'!P35</f>
        <v>437349.36116843548</v>
      </c>
      <c r="N242" s="261">
        <f>'[4]Production-Demand Fixed'!Q35</f>
        <v>437420.65563616739</v>
      </c>
      <c r="O242" s="261">
        <f>'[4]Production-Demand Fixed'!R35</f>
        <v>437379.37648894324</v>
      </c>
      <c r="P242" s="261">
        <f>'[4]Production-Demand Fixed'!S35</f>
        <v>437383.79139958363</v>
      </c>
      <c r="Q242" s="260">
        <f t="shared" si="49"/>
        <v>0</v>
      </c>
    </row>
    <row r="243" spans="1:17">
      <c r="A243" s="263">
        <f>ROW()</f>
        <v>243</v>
      </c>
      <c r="B243" s="261"/>
      <c r="C243" s="261" t="s">
        <v>603</v>
      </c>
      <c r="D243" s="271"/>
      <c r="E243" s="272">
        <f t="shared" si="48"/>
        <v>0</v>
      </c>
      <c r="F243" s="261">
        <f>'[4]Production-Demand Fixed'!I36</f>
        <v>0</v>
      </c>
      <c r="G243" s="261">
        <f>'[4]Production-Demand Fixed'!J36</f>
        <v>0</v>
      </c>
      <c r="H243" s="261">
        <f>'[4]Production-Demand Fixed'!K36</f>
        <v>0</v>
      </c>
      <c r="I243" s="261">
        <f>'[4]Production-Demand Fixed'!L36</f>
        <v>0</v>
      </c>
      <c r="J243" s="261">
        <f>'[4]Production-Demand Fixed'!M36</f>
        <v>0</v>
      </c>
      <c r="K243" s="261">
        <f>'[4]Production-Demand Fixed'!N36</f>
        <v>0</v>
      </c>
      <c r="L243" s="261">
        <f>'[4]Production-Demand Fixed'!O36</f>
        <v>0</v>
      </c>
      <c r="M243" s="261">
        <f>'[4]Production-Demand Fixed'!P36</f>
        <v>0</v>
      </c>
      <c r="N243" s="261">
        <f>'[4]Production-Demand Fixed'!Q36</f>
        <v>0</v>
      </c>
      <c r="O243" s="261">
        <f>'[4]Production-Demand Fixed'!R36</f>
        <v>0</v>
      </c>
      <c r="P243" s="261">
        <f>'[4]Production-Demand Fixed'!S36</f>
        <v>0</v>
      </c>
      <c r="Q243" s="260">
        <f t="shared" si="49"/>
        <v>0</v>
      </c>
    </row>
    <row r="244" spans="1:17">
      <c r="A244" s="263">
        <f>ROW()</f>
        <v>244</v>
      </c>
      <c r="B244" s="261"/>
      <c r="C244" s="261" t="s">
        <v>910</v>
      </c>
      <c r="D244" s="271"/>
      <c r="E244" s="272">
        <f t="shared" si="48"/>
        <v>62993552.268075168</v>
      </c>
      <c r="F244" s="261">
        <f>'[4]Production-Demand Fixed'!I37</f>
        <v>5726686.569825015</v>
      </c>
      <c r="G244" s="261">
        <f>'[4]Production-Demand Fixed'!J37</f>
        <v>5726686.569825015</v>
      </c>
      <c r="H244" s="261">
        <f>'[4]Production-Demand Fixed'!K37</f>
        <v>5726686.569825015</v>
      </c>
      <c r="I244" s="261">
        <f>'[4]Production-Demand Fixed'!L37</f>
        <v>5726686.569825015</v>
      </c>
      <c r="J244" s="261">
        <f>'[4]Production-Demand Fixed'!M37</f>
        <v>5726686.569825015</v>
      </c>
      <c r="K244" s="261">
        <f>'[4]Production-Demand Fixed'!N37</f>
        <v>5726686.569825015</v>
      </c>
      <c r="L244" s="261">
        <f>'[4]Production-Demand Fixed'!O37</f>
        <v>5726686.569825015</v>
      </c>
      <c r="M244" s="261">
        <f>'[4]Production-Demand Fixed'!P37</f>
        <v>5726686.569825015</v>
      </c>
      <c r="N244" s="261">
        <f>'[4]Production-Demand Fixed'!Q37</f>
        <v>5726686.569825015</v>
      </c>
      <c r="O244" s="261">
        <f>'[4]Production-Demand Fixed'!R37</f>
        <v>5726686.569825015</v>
      </c>
      <c r="P244" s="261">
        <f>'[4]Production-Demand Fixed'!S37</f>
        <v>5726686.569825015</v>
      </c>
      <c r="Q244" s="260">
        <f t="shared" si="49"/>
        <v>0</v>
      </c>
    </row>
    <row r="245" spans="1:17">
      <c r="A245" s="263">
        <f>ROW()</f>
        <v>245</v>
      </c>
      <c r="B245" s="261"/>
      <c r="C245" s="261" t="s">
        <v>620</v>
      </c>
      <c r="D245" s="271"/>
      <c r="E245" s="272">
        <f t="shared" si="48"/>
        <v>122984723.57246776</v>
      </c>
      <c r="F245" s="261">
        <f>'[4]Production-Demand Fixed'!I38</f>
        <v>19064984.142991178</v>
      </c>
      <c r="G245" s="261">
        <f>'[4]Production-Demand Fixed'!J38</f>
        <v>18073782.00794391</v>
      </c>
      <c r="H245" s="261">
        <f>'[4]Production-Demand Fixed'!K38</f>
        <v>11079454.225242665</v>
      </c>
      <c r="I245" s="261">
        <f>'[4]Production-Demand Fixed'!L38</f>
        <v>7810513.1179492213</v>
      </c>
      <c r="J245" s="261">
        <f>'[4]Production-Demand Fixed'!M38</f>
        <v>15679539.968576061</v>
      </c>
      <c r="K245" s="261">
        <f>'[4]Production-Demand Fixed'!N38</f>
        <v>8110505.8179320861</v>
      </c>
      <c r="L245" s="261">
        <f>'[4]Production-Demand Fixed'!O38</f>
        <v>7738341.990211566</v>
      </c>
      <c r="M245" s="261">
        <f>'[4]Production-Demand Fixed'!P38</f>
        <v>7752028.437779895</v>
      </c>
      <c r="N245" s="261">
        <f>'[4]Production-Demand Fixed'!Q38</f>
        <v>10073267.857637279</v>
      </c>
      <c r="O245" s="261">
        <f>'[4]Production-Demand Fixed'!R38</f>
        <v>8729281.6157446429</v>
      </c>
      <c r="P245" s="261">
        <f>'[4]Production-Demand Fixed'!S38</f>
        <v>8873024.39045926</v>
      </c>
      <c r="Q245" s="260">
        <f t="shared" si="49"/>
        <v>0</v>
      </c>
    </row>
    <row r="246" spans="1:17">
      <c r="A246" s="263">
        <f>ROW()</f>
        <v>246</v>
      </c>
      <c r="B246" s="261"/>
      <c r="C246" s="261" t="s">
        <v>624</v>
      </c>
      <c r="E246" s="272">
        <f t="shared" si="48"/>
        <v>5320268.6262716921</v>
      </c>
      <c r="F246" s="261">
        <f>'[4]Production-Demand Fixed'!I39</f>
        <v>1803766.4513055088</v>
      </c>
      <c r="G246" s="261">
        <f>'[4]Production-Demand Fixed'!J39</f>
        <v>1482963.4856542</v>
      </c>
      <c r="H246" s="261">
        <f>'[4]Production-Demand Fixed'!K39</f>
        <v>440590.75426392944</v>
      </c>
      <c r="I246" s="261">
        <f>'[4]Production-Demand Fixed'!L39</f>
        <v>7872.6316424601664</v>
      </c>
      <c r="J246" s="261">
        <f>'[4]Production-Demand Fixed'!M39</f>
        <v>965989.44774372876</v>
      </c>
      <c r="K246" s="261">
        <f>'[4]Production-Demand Fixed'!N39</f>
        <v>46373.600330045891</v>
      </c>
      <c r="L246" s="261">
        <f>'[4]Production-Demand Fixed'!O39</f>
        <v>1621.3989361785311</v>
      </c>
      <c r="M246" s="261">
        <f>'[4]Production-Demand Fixed'!P39</f>
        <v>2724.0760652795598</v>
      </c>
      <c r="N246" s="261">
        <f>'[4]Production-Demand Fixed'!Q39</f>
        <v>346417.40395409829</v>
      </c>
      <c r="O246" s="261">
        <f>'[4]Production-Demand Fixed'!R39</f>
        <v>117374.18218670074</v>
      </c>
      <c r="P246" s="261">
        <f>'[4]Production-Demand Fixed'!S39</f>
        <v>104575.19418956278</v>
      </c>
      <c r="Q246" s="260">
        <f t="shared" si="49"/>
        <v>0</v>
      </c>
    </row>
    <row r="247" spans="1:17">
      <c r="A247" s="263">
        <f>ROW()</f>
        <v>247</v>
      </c>
      <c r="B247" s="261"/>
      <c r="C247" s="261" t="s">
        <v>911</v>
      </c>
      <c r="D247" s="271"/>
      <c r="E247" s="272">
        <f t="shared" si="48"/>
        <v>0</v>
      </c>
      <c r="F247" s="261">
        <f>'[4]Production-Demand Fixed'!I40</f>
        <v>0</v>
      </c>
      <c r="G247" s="261">
        <f>'[4]Production-Demand Fixed'!J40</f>
        <v>0</v>
      </c>
      <c r="H247" s="261">
        <f>'[4]Production-Demand Fixed'!K40</f>
        <v>0</v>
      </c>
      <c r="I247" s="261">
        <f>'[4]Production-Demand Fixed'!L40</f>
        <v>0</v>
      </c>
      <c r="J247" s="261">
        <f>'[4]Production-Demand Fixed'!M40</f>
        <v>0</v>
      </c>
      <c r="K247" s="261">
        <f>'[4]Production-Demand Fixed'!N40</f>
        <v>0</v>
      </c>
      <c r="L247" s="261">
        <f>'[4]Production-Demand Fixed'!O40</f>
        <v>0</v>
      </c>
      <c r="M247" s="261">
        <f>'[4]Production-Demand Fixed'!P40</f>
        <v>0</v>
      </c>
      <c r="N247" s="261">
        <f>'[4]Production-Demand Fixed'!Q40</f>
        <v>0</v>
      </c>
      <c r="O247" s="261">
        <f>'[4]Production-Demand Fixed'!R40</f>
        <v>0</v>
      </c>
      <c r="P247" s="261">
        <f>'[4]Production-Demand Fixed'!S40</f>
        <v>0</v>
      </c>
      <c r="Q247" s="260">
        <f t="shared" si="49"/>
        <v>0</v>
      </c>
    </row>
    <row r="248" spans="1:17">
      <c r="A248" s="263">
        <f>ROW()</f>
        <v>248</v>
      </c>
      <c r="B248" s="261"/>
      <c r="C248" s="261" t="s">
        <v>637</v>
      </c>
      <c r="D248" s="271"/>
      <c r="E248" s="272">
        <f t="shared" si="48"/>
        <v>0</v>
      </c>
      <c r="F248" s="261">
        <f>'[4]Production-Demand Fixed'!I41</f>
        <v>0</v>
      </c>
      <c r="G248" s="261">
        <f>'[4]Production-Demand Fixed'!J41</f>
        <v>0</v>
      </c>
      <c r="H248" s="261">
        <f>'[4]Production-Demand Fixed'!K41</f>
        <v>0</v>
      </c>
      <c r="I248" s="261">
        <f>'[4]Production-Demand Fixed'!L41</f>
        <v>0</v>
      </c>
      <c r="J248" s="261">
        <f>'[4]Production-Demand Fixed'!M41</f>
        <v>0</v>
      </c>
      <c r="K248" s="261">
        <f>'[4]Production-Demand Fixed'!N41</f>
        <v>0</v>
      </c>
      <c r="L248" s="261">
        <f>'[4]Production-Demand Fixed'!O41</f>
        <v>0</v>
      </c>
      <c r="M248" s="261">
        <f>'[4]Production-Demand Fixed'!P41</f>
        <v>0</v>
      </c>
      <c r="N248" s="261">
        <f>'[4]Production-Demand Fixed'!Q41</f>
        <v>0</v>
      </c>
      <c r="O248" s="261">
        <f>'[4]Production-Demand Fixed'!R41</f>
        <v>0</v>
      </c>
      <c r="P248" s="261">
        <f>'[4]Production-Demand Fixed'!S41</f>
        <v>0</v>
      </c>
      <c r="Q248" s="260">
        <f t="shared" si="49"/>
        <v>0</v>
      </c>
    </row>
    <row r="249" spans="1:17">
      <c r="A249" s="263">
        <f>ROW()</f>
        <v>249</v>
      </c>
      <c r="B249" s="261"/>
      <c r="C249" s="261"/>
      <c r="D249" s="271"/>
      <c r="E249" s="272"/>
      <c r="F249" s="272"/>
      <c r="G249" s="272"/>
      <c r="H249" s="272"/>
      <c r="I249" s="272"/>
      <c r="J249" s="272"/>
      <c r="K249" s="272"/>
      <c r="L249" s="272"/>
      <c r="M249" s="272"/>
      <c r="N249" s="272"/>
      <c r="O249" s="272"/>
      <c r="P249" s="272"/>
    </row>
    <row r="250" spans="1:17">
      <c r="A250" s="263">
        <f>ROW()</f>
        <v>250</v>
      </c>
      <c r="B250" s="261"/>
      <c r="C250" s="261" t="s">
        <v>642</v>
      </c>
      <c r="D250" s="271"/>
      <c r="E250" s="279" t="e">
        <f t="shared" ref="E250:P250" si="50">SUM(E238:E248)</f>
        <v>#DIV/0!</v>
      </c>
      <c r="F250" s="279" t="e">
        <f t="shared" si="50"/>
        <v>#DIV/0!</v>
      </c>
      <c r="G250" s="279" t="e">
        <f t="shared" si="50"/>
        <v>#DIV/0!</v>
      </c>
      <c r="H250" s="279" t="e">
        <f t="shared" si="50"/>
        <v>#DIV/0!</v>
      </c>
      <c r="I250" s="279" t="e">
        <f t="shared" si="50"/>
        <v>#DIV/0!</v>
      </c>
      <c r="J250" s="279" t="e">
        <f t="shared" si="50"/>
        <v>#DIV/0!</v>
      </c>
      <c r="K250" s="279" t="e">
        <f t="shared" si="50"/>
        <v>#DIV/0!</v>
      </c>
      <c r="L250" s="279" t="e">
        <f t="shared" si="50"/>
        <v>#DIV/0!</v>
      </c>
      <c r="M250" s="279" t="e">
        <f t="shared" si="50"/>
        <v>#DIV/0!</v>
      </c>
      <c r="N250" s="279" t="e">
        <f t="shared" si="50"/>
        <v>#DIV/0!</v>
      </c>
      <c r="O250" s="279" t="e">
        <f t="shared" si="50"/>
        <v>#DIV/0!</v>
      </c>
      <c r="P250" s="279" t="e">
        <f t="shared" si="50"/>
        <v>#DIV/0!</v>
      </c>
      <c r="Q250" s="260" t="e">
        <f>ROUND(SUM(F250:P250)-E250,0)</f>
        <v>#DIV/0!</v>
      </c>
    </row>
    <row r="251" spans="1:17">
      <c r="A251" s="263">
        <f>ROW()</f>
        <v>251</v>
      </c>
      <c r="B251" s="261"/>
      <c r="C251" s="261"/>
      <c r="D251" s="271"/>
      <c r="E251" s="272"/>
      <c r="F251" s="272"/>
      <c r="G251" s="272"/>
      <c r="H251" s="272"/>
      <c r="I251" s="272"/>
      <c r="J251" s="272"/>
      <c r="K251" s="272"/>
      <c r="L251" s="272"/>
      <c r="M251" s="272"/>
      <c r="N251" s="272"/>
      <c r="O251" s="272"/>
      <c r="P251" s="272"/>
    </row>
    <row r="252" spans="1:17">
      <c r="A252" s="263">
        <f>ROW()</f>
        <v>252</v>
      </c>
      <c r="B252" s="261"/>
      <c r="C252" s="261" t="s">
        <v>855</v>
      </c>
      <c r="D252" s="271"/>
      <c r="E252" s="272"/>
      <c r="F252" s="272"/>
      <c r="G252" s="272"/>
      <c r="H252" s="272"/>
      <c r="I252" s="272"/>
      <c r="J252" s="272"/>
      <c r="K252" s="272"/>
      <c r="L252" s="272"/>
      <c r="M252" s="272"/>
      <c r="N252" s="272"/>
      <c r="O252" s="272"/>
      <c r="P252" s="272"/>
    </row>
    <row r="253" spans="1:17">
      <c r="A253" s="263">
        <f>ROW()</f>
        <v>253</v>
      </c>
      <c r="B253" s="261"/>
      <c r="C253" s="261" t="s">
        <v>912</v>
      </c>
      <c r="D253" s="271"/>
      <c r="E253" s="272">
        <f t="shared" ref="E253:E259" si="51">SUM(F253:P253)</f>
        <v>-1525890709.3672516</v>
      </c>
      <c r="F253" s="261">
        <f>'[4]Production-Demand Fixed'!I46</f>
        <v>-536965599.22772253</v>
      </c>
      <c r="G253" s="261">
        <f>'[4]Production-Demand Fixed'!J46</f>
        <v>-407885928.08494657</v>
      </c>
      <c r="H253" s="261">
        <f>'[4]Production-Demand Fixed'!K46</f>
        <v>-122120281.44092138</v>
      </c>
      <c r="I253" s="261">
        <f>'[4]Production-Demand Fixed'!L46</f>
        <v>-4837359.7693326157</v>
      </c>
      <c r="J253" s="261">
        <f>'[4]Production-Demand Fixed'!M46</f>
        <v>-268767641.07850736</v>
      </c>
      <c r="K253" s="261">
        <f>'[4]Production-Demand Fixed'!N46</f>
        <v>-15749790.353303393</v>
      </c>
      <c r="L253" s="261">
        <f>'[4]Production-Demand Fixed'!O46</f>
        <v>-3658145.1858770535</v>
      </c>
      <c r="M253" s="261">
        <f>'[4]Production-Demand Fixed'!P46</f>
        <v>-3779644.6473056152</v>
      </c>
      <c r="N253" s="261">
        <f>'[4]Production-Demand Fixed'!Q46</f>
        <v>-97326626.516230419</v>
      </c>
      <c r="O253" s="261">
        <f>'[4]Production-Demand Fixed'!R46</f>
        <v>-36331033.452536047</v>
      </c>
      <c r="P253" s="261">
        <f>'[4]Production-Demand Fixed'!S46</f>
        <v>-28468659.610568471</v>
      </c>
      <c r="Q253" s="260">
        <f t="shared" ref="Q253:Q259" si="52">ROUND(SUM(F253:P253)-E253,0)</f>
        <v>0</v>
      </c>
    </row>
    <row r="254" spans="1:17">
      <c r="A254" s="263">
        <f>ROW()</f>
        <v>254</v>
      </c>
      <c r="B254" s="261"/>
      <c r="C254" s="261" t="s">
        <v>913</v>
      </c>
      <c r="D254" s="271"/>
      <c r="E254" s="272">
        <f t="shared" si="51"/>
        <v>-88728687.919351906</v>
      </c>
      <c r="F254" s="261">
        <f>'[4]Production-Demand Fixed'!I47</f>
        <v>-8446255.7164081577</v>
      </c>
      <c r="G254" s="261">
        <f>'[4]Production-Demand Fixed'!J47</f>
        <v>-8328598.0994146215</v>
      </c>
      <c r="H254" s="261">
        <f>'[4]Production-Demand Fixed'!K47</f>
        <v>-8051209.2137926472</v>
      </c>
      <c r="I254" s="261">
        <f>'[4]Production-Demand Fixed'!L47</f>
        <v>-7935960.8504715795</v>
      </c>
      <c r="J254" s="261">
        <f>'[4]Production-Demand Fixed'!M47</f>
        <v>-8197118.8296965193</v>
      </c>
      <c r="K254" s="261">
        <f>'[4]Production-Demand Fixed'!N47</f>
        <v>-7946669.3173613865</v>
      </c>
      <c r="L254" s="261">
        <f>'[4]Production-Demand Fixed'!O47</f>
        <v>-7934663.6250383202</v>
      </c>
      <c r="M254" s="261">
        <f>'[4]Production-Demand Fixed'!P47</f>
        <v>-7934819.3036630191</v>
      </c>
      <c r="N254" s="261">
        <f>'[4]Production-Demand Fixed'!Q47</f>
        <v>-8025735.4579710523</v>
      </c>
      <c r="O254" s="261">
        <f>'[4]Production-Demand Fixed'!R47</f>
        <v>-7967052.5212318171</v>
      </c>
      <c r="P254" s="261">
        <f>'[4]Production-Demand Fixed'!S47</f>
        <v>-7960604.9843027899</v>
      </c>
      <c r="Q254" s="260">
        <f t="shared" si="52"/>
        <v>0</v>
      </c>
    </row>
    <row r="255" spans="1:17">
      <c r="A255" s="263">
        <f>ROW()</f>
        <v>255</v>
      </c>
      <c r="B255" s="261"/>
      <c r="C255" s="261" t="s">
        <v>914</v>
      </c>
      <c r="D255" s="271"/>
      <c r="E255" s="272">
        <f t="shared" si="51"/>
        <v>-387380720.59542942</v>
      </c>
      <c r="F255" s="261">
        <f>'[4]Production-Demand Fixed'!I48</f>
        <v>-36244594.550228514</v>
      </c>
      <c r="G255" s="261">
        <f>'[4]Production-Demand Fixed'!J48</f>
        <v>-35904417.432686679</v>
      </c>
      <c r="H255" s="261">
        <f>'[4]Production-Demand Fixed'!K48</f>
        <v>-35172571.922268167</v>
      </c>
      <c r="I255" s="261">
        <f>'[4]Production-Demand Fixed'!L48</f>
        <v>-34873975.09456332</v>
      </c>
      <c r="J255" s="261">
        <f>'[4]Production-Demand Fixed'!M48</f>
        <v>-35543658.142239816</v>
      </c>
      <c r="K255" s="261">
        <f>'[4]Production-Demand Fixed'!N48</f>
        <v>-34901776.066320673</v>
      </c>
      <c r="L255" s="261">
        <f>'[4]Production-Demand Fixed'!O48</f>
        <v>-34871146.975077234</v>
      </c>
      <c r="M255" s="261">
        <f>'[4]Production-Demand Fixed'!P48</f>
        <v>-34871410.680703036</v>
      </c>
      <c r="N255" s="261">
        <f>'[4]Production-Demand Fixed'!Q48</f>
        <v>-35110844.388026327</v>
      </c>
      <c r="O255" s="261">
        <f>'[4]Production-Demand Fixed'!R48</f>
        <v>-34953975.033828601</v>
      </c>
      <c r="P255" s="261">
        <f>'[4]Production-Demand Fixed'!S48</f>
        <v>-34932350.30948709</v>
      </c>
      <c r="Q255" s="260">
        <f t="shared" si="52"/>
        <v>0</v>
      </c>
    </row>
    <row r="256" spans="1:17">
      <c r="A256" s="263">
        <f>ROW()</f>
        <v>256</v>
      </c>
      <c r="B256" s="261"/>
      <c r="C256" s="261" t="s">
        <v>915</v>
      </c>
      <c r="D256" s="271"/>
      <c r="E256" s="272">
        <f t="shared" si="51"/>
        <v>-29840.740984050452</v>
      </c>
      <c r="F256" s="261">
        <f>'[4]Production-Demand Fixed'!I49</f>
        <v>-2712.7946349136778</v>
      </c>
      <c r="G256" s="261">
        <f>'[4]Production-Demand Fixed'!J49</f>
        <v>-2712.7946349136778</v>
      </c>
      <c r="H256" s="261">
        <f>'[4]Production-Demand Fixed'!K49</f>
        <v>-2712.7946349136778</v>
      </c>
      <c r="I256" s="261">
        <f>'[4]Production-Demand Fixed'!L49</f>
        <v>-2712.7946349136778</v>
      </c>
      <c r="J256" s="261">
        <f>'[4]Production-Demand Fixed'!M49</f>
        <v>-2712.7946349136778</v>
      </c>
      <c r="K256" s="261">
        <f>'[4]Production-Demand Fixed'!N49</f>
        <v>-2712.7946349136778</v>
      </c>
      <c r="L256" s="261">
        <f>'[4]Production-Demand Fixed'!O49</f>
        <v>-2712.7946349136778</v>
      </c>
      <c r="M256" s="261">
        <f>'[4]Production-Demand Fixed'!P49</f>
        <v>-2712.7946349136778</v>
      </c>
      <c r="N256" s="261">
        <f>'[4]Production-Demand Fixed'!Q49</f>
        <v>-2712.7946349136778</v>
      </c>
      <c r="O256" s="261">
        <f>'[4]Production-Demand Fixed'!R49</f>
        <v>-2712.7946349136778</v>
      </c>
      <c r="P256" s="261">
        <f>'[4]Production-Demand Fixed'!S49</f>
        <v>-2712.7946349136778</v>
      </c>
      <c r="Q256" s="260">
        <f t="shared" si="52"/>
        <v>0</v>
      </c>
    </row>
    <row r="257" spans="1:17">
      <c r="A257" s="263">
        <f>ROW()</f>
        <v>257</v>
      </c>
      <c r="B257" s="261"/>
      <c r="C257" s="261" t="s">
        <v>916</v>
      </c>
      <c r="D257" s="271"/>
      <c r="E257" s="272">
        <f t="shared" si="51"/>
        <v>0</v>
      </c>
      <c r="F257" s="261">
        <f>'[4]Production-Demand Fixed'!I50</f>
        <v>0</v>
      </c>
      <c r="G257" s="261">
        <f>'[4]Production-Demand Fixed'!J50</f>
        <v>0</v>
      </c>
      <c r="H257" s="261">
        <f>'[4]Production-Demand Fixed'!K50</f>
        <v>0</v>
      </c>
      <c r="I257" s="261">
        <f>'[4]Production-Demand Fixed'!L50</f>
        <v>0</v>
      </c>
      <c r="J257" s="261">
        <f>'[4]Production-Demand Fixed'!M50</f>
        <v>0</v>
      </c>
      <c r="K257" s="261">
        <f>'[4]Production-Demand Fixed'!N50</f>
        <v>0</v>
      </c>
      <c r="L257" s="261">
        <f>'[4]Production-Demand Fixed'!O50</f>
        <v>0</v>
      </c>
      <c r="M257" s="261">
        <f>'[4]Production-Demand Fixed'!P50</f>
        <v>0</v>
      </c>
      <c r="N257" s="261">
        <f>'[4]Production-Demand Fixed'!Q50</f>
        <v>0</v>
      </c>
      <c r="O257" s="261">
        <f>'[4]Production-Demand Fixed'!R50</f>
        <v>0</v>
      </c>
      <c r="P257" s="261">
        <f>'[4]Production-Demand Fixed'!S50</f>
        <v>0</v>
      </c>
      <c r="Q257" s="260">
        <f t="shared" si="52"/>
        <v>0</v>
      </c>
    </row>
    <row r="258" spans="1:17">
      <c r="A258" s="263">
        <f>ROW()</f>
        <v>258</v>
      </c>
      <c r="B258" s="261"/>
      <c r="C258" s="261" t="s">
        <v>643</v>
      </c>
      <c r="D258" s="271"/>
      <c r="E258" s="272">
        <f t="shared" si="51"/>
        <v>0</v>
      </c>
      <c r="F258" s="261">
        <f>'[4]Production-Demand Fixed'!I51</f>
        <v>0</v>
      </c>
      <c r="G258" s="261">
        <f>'[4]Production-Demand Fixed'!J51</f>
        <v>0</v>
      </c>
      <c r="H258" s="261">
        <f>'[4]Production-Demand Fixed'!K51</f>
        <v>0</v>
      </c>
      <c r="I258" s="261">
        <f>'[4]Production-Demand Fixed'!L51</f>
        <v>0</v>
      </c>
      <c r="J258" s="261">
        <f>'[4]Production-Demand Fixed'!M51</f>
        <v>0</v>
      </c>
      <c r="K258" s="261">
        <f>'[4]Production-Demand Fixed'!N51</f>
        <v>0</v>
      </c>
      <c r="L258" s="261">
        <f>'[4]Production-Demand Fixed'!O51</f>
        <v>0</v>
      </c>
      <c r="M258" s="261">
        <f>'[4]Production-Demand Fixed'!P51</f>
        <v>0</v>
      </c>
      <c r="N258" s="261">
        <f>'[4]Production-Demand Fixed'!Q51</f>
        <v>0</v>
      </c>
      <c r="O258" s="261">
        <f>'[4]Production-Demand Fixed'!R51</f>
        <v>0</v>
      </c>
      <c r="P258" s="261">
        <f>'[4]Production-Demand Fixed'!S51</f>
        <v>0</v>
      </c>
      <c r="Q258" s="260">
        <f t="shared" si="52"/>
        <v>0</v>
      </c>
    </row>
    <row r="259" spans="1:17">
      <c r="A259" s="263">
        <f>ROW()</f>
        <v>259</v>
      </c>
      <c r="B259" s="261"/>
      <c r="C259" s="261" t="s">
        <v>917</v>
      </c>
      <c r="D259" s="271"/>
      <c r="E259" s="272">
        <f t="shared" si="51"/>
        <v>-71512397.900183752</v>
      </c>
      <c r="F259" s="261">
        <f>'[4]Production-Demand Fixed'!I52</f>
        <v>-21334474.710981768</v>
      </c>
      <c r="G259" s="261">
        <f>'[4]Production-Demand Fixed'!J52</f>
        <v>-18076391.954175368</v>
      </c>
      <c r="H259" s="261">
        <f>'[4]Production-Demand Fixed'!K52</f>
        <v>-6108428.6433233414</v>
      </c>
      <c r="I259" s="261">
        <f>'[4]Production-Demand Fixed'!L52</f>
        <v>-801955.68751385657</v>
      </c>
      <c r="J259" s="261">
        <f>'[4]Production-Demand Fixed'!M52</f>
        <v>-13251387.946706275</v>
      </c>
      <c r="K259" s="261">
        <f>'[4]Production-Demand Fixed'!N52</f>
        <v>-1291566.7445438057</v>
      </c>
      <c r="L259" s="261">
        <f>'[4]Production-Demand Fixed'!O52</f>
        <v>-709666.32941236731</v>
      </c>
      <c r="M259" s="261">
        <f>'[4]Production-Demand Fixed'!P52</f>
        <v>-725367.11823209119</v>
      </c>
      <c r="N259" s="261">
        <f>'[4]Production-Demand Fixed'!Q52</f>
        <v>-4674457.9783997983</v>
      </c>
      <c r="O259" s="261">
        <f>'[4]Production-Demand Fixed'!R52</f>
        <v>-2267473.633240521</v>
      </c>
      <c r="P259" s="261">
        <f>'[4]Production-Demand Fixed'!S52</f>
        <v>-2271227.1536545539</v>
      </c>
      <c r="Q259" s="260">
        <f t="shared" si="52"/>
        <v>0</v>
      </c>
    </row>
    <row r="260" spans="1:17">
      <c r="A260" s="263">
        <f>ROW()</f>
        <v>260</v>
      </c>
      <c r="B260" s="261"/>
      <c r="C260" s="261"/>
      <c r="D260" s="271"/>
      <c r="E260" s="272"/>
      <c r="F260" s="272"/>
      <c r="G260" s="272"/>
      <c r="H260" s="272"/>
      <c r="I260" s="272"/>
      <c r="J260" s="272"/>
      <c r="K260" s="272"/>
      <c r="L260" s="272"/>
      <c r="M260" s="272"/>
      <c r="N260" s="272"/>
      <c r="O260" s="272"/>
      <c r="P260" s="272"/>
    </row>
    <row r="261" spans="1:17">
      <c r="A261" s="263">
        <f>ROW()</f>
        <v>261</v>
      </c>
      <c r="B261" s="261"/>
      <c r="C261" s="261" t="s">
        <v>672</v>
      </c>
      <c r="D261" s="271"/>
      <c r="E261" s="279">
        <f t="shared" ref="E261:P261" si="53">SUM(E253:E259)</f>
        <v>-2073542356.5232005</v>
      </c>
      <c r="F261" s="279">
        <f t="shared" si="53"/>
        <v>-602993636.9999758</v>
      </c>
      <c r="G261" s="279">
        <f t="shared" si="53"/>
        <v>-470198048.3658582</v>
      </c>
      <c r="H261" s="279">
        <f t="shared" si="53"/>
        <v>-171455204.01494044</v>
      </c>
      <c r="I261" s="279">
        <f t="shared" si="53"/>
        <v>-48451964.19651629</v>
      </c>
      <c r="J261" s="279">
        <f t="shared" si="53"/>
        <v>-325762518.79178494</v>
      </c>
      <c r="K261" s="279">
        <f t="shared" si="53"/>
        <v>-59892515.276164174</v>
      </c>
      <c r="L261" s="279">
        <f t="shared" si="53"/>
        <v>-47176334.910039894</v>
      </c>
      <c r="M261" s="279">
        <f t="shared" si="53"/>
        <v>-47313954.544538677</v>
      </c>
      <c r="N261" s="279">
        <f t="shared" si="53"/>
        <v>-145140377.13526249</v>
      </c>
      <c r="O261" s="279">
        <f t="shared" si="53"/>
        <v>-81522247.435471892</v>
      </c>
      <c r="P261" s="279">
        <f t="shared" si="53"/>
        <v>-73635554.852647826</v>
      </c>
      <c r="Q261" s="260">
        <f>ROUND(SUM(F261:P261)-E261,0)</f>
        <v>0</v>
      </c>
    </row>
    <row r="262" spans="1:17">
      <c r="A262" s="263">
        <f>ROW()</f>
        <v>262</v>
      </c>
      <c r="B262" s="261"/>
      <c r="C262" s="261"/>
      <c r="D262" s="271"/>
      <c r="E262" s="272"/>
      <c r="F262" s="272"/>
      <c r="G262" s="272"/>
      <c r="H262" s="272"/>
      <c r="I262" s="272"/>
      <c r="J262" s="272"/>
      <c r="K262" s="272"/>
      <c r="L262" s="272"/>
      <c r="M262" s="272"/>
      <c r="N262" s="272"/>
      <c r="O262" s="272"/>
      <c r="P262" s="272"/>
    </row>
    <row r="263" spans="1:17" ht="13.5" thickBot="1">
      <c r="A263" s="263">
        <f>ROW()</f>
        <v>263</v>
      </c>
      <c r="B263" s="261"/>
      <c r="C263" s="261" t="s">
        <v>845</v>
      </c>
      <c r="D263" s="271"/>
      <c r="E263" s="281" t="e">
        <f t="shared" ref="E263:P263" si="54">E250+E261</f>
        <v>#DIV/0!</v>
      </c>
      <c r="F263" s="281" t="e">
        <f t="shared" si="54"/>
        <v>#DIV/0!</v>
      </c>
      <c r="G263" s="281" t="e">
        <f t="shared" si="54"/>
        <v>#DIV/0!</v>
      </c>
      <c r="H263" s="281" t="e">
        <f t="shared" si="54"/>
        <v>#DIV/0!</v>
      </c>
      <c r="I263" s="281" t="e">
        <f t="shared" si="54"/>
        <v>#DIV/0!</v>
      </c>
      <c r="J263" s="281" t="e">
        <f t="shared" si="54"/>
        <v>#DIV/0!</v>
      </c>
      <c r="K263" s="281" t="e">
        <f t="shared" si="54"/>
        <v>#DIV/0!</v>
      </c>
      <c r="L263" s="281" t="e">
        <f t="shared" si="54"/>
        <v>#DIV/0!</v>
      </c>
      <c r="M263" s="281" t="e">
        <f t="shared" si="54"/>
        <v>#DIV/0!</v>
      </c>
      <c r="N263" s="281" t="e">
        <f t="shared" si="54"/>
        <v>#DIV/0!</v>
      </c>
      <c r="O263" s="281" t="e">
        <f t="shared" si="54"/>
        <v>#DIV/0!</v>
      </c>
      <c r="P263" s="281" t="e">
        <f t="shared" si="54"/>
        <v>#DIV/0!</v>
      </c>
      <c r="Q263" s="260" t="e">
        <f>ROUND(SUM(F263:P263)-E263,0)</f>
        <v>#DIV/0!</v>
      </c>
    </row>
    <row r="264" spans="1:17" ht="13.5" thickTop="1">
      <c r="A264" s="263">
        <f>ROW()</f>
        <v>264</v>
      </c>
      <c r="B264" s="261"/>
      <c r="C264" s="261"/>
      <c r="D264" s="271"/>
      <c r="E264" s="272"/>
      <c r="F264" s="272"/>
      <c r="G264" s="272"/>
      <c r="H264" s="272"/>
      <c r="I264" s="272"/>
      <c r="J264" s="272"/>
      <c r="K264" s="272"/>
      <c r="L264" s="272"/>
      <c r="M264" s="272"/>
      <c r="N264" s="272"/>
      <c r="O264" s="272"/>
      <c r="P264" s="272"/>
    </row>
    <row r="265" spans="1:17">
      <c r="A265" s="263">
        <f>ROW()</f>
        <v>265</v>
      </c>
      <c r="B265" s="261"/>
      <c r="C265" s="280" t="s">
        <v>918</v>
      </c>
      <c r="D265" s="271"/>
      <c r="E265" s="282"/>
      <c r="F265" s="282">
        <f>'[4]Class Summary'!F59</f>
        <v>5.6357604475278253E-2</v>
      </c>
      <c r="G265" s="282">
        <f>'[4]Class Summary'!G59</f>
        <v>8.2020099439159791E-2</v>
      </c>
      <c r="H265" s="282">
        <f>'[4]Class Summary'!H59</f>
        <v>7.8211925467174342E-2</v>
      </c>
      <c r="I265" s="282">
        <f>'[4]Class Summary'!I59</f>
        <v>0.14801867864076429</v>
      </c>
      <c r="J265" s="282">
        <f>'[4]Class Summary'!J59</f>
        <v>6.2596212964216191E-2</v>
      </c>
      <c r="K265" s="282">
        <f>'[4]Class Summary'!K59</f>
        <v>6.7346419011661135E-2</v>
      </c>
      <c r="L265" s="282">
        <f>'[4]Class Summary'!L59</f>
        <v>8.750222466242473E-2</v>
      </c>
      <c r="M265" s="282">
        <f>'[4]Class Summary'!M59</f>
        <v>0.18734677978999126</v>
      </c>
      <c r="N265" s="282">
        <f>'[4]Class Summary'!N59</f>
        <v>8.6072134543170364E-2</v>
      </c>
      <c r="O265" s="282">
        <f>'[4]Class Summary'!O59</f>
        <v>4.8124327013229551E-2</v>
      </c>
      <c r="P265" s="282">
        <f>'[4]Class Summary'!P59</f>
        <v>7.6479042302476777E-2</v>
      </c>
    </row>
    <row r="266" spans="1:17">
      <c r="A266" s="263">
        <f>ROW()</f>
        <v>266</v>
      </c>
      <c r="B266" s="261"/>
    </row>
    <row r="267" spans="1:17">
      <c r="A267" s="263">
        <f>ROW()</f>
        <v>267</v>
      </c>
      <c r="B267" s="261"/>
      <c r="C267" s="261" t="s">
        <v>847</v>
      </c>
      <c r="D267" s="271">
        <f>'[4]P+T+D+R+M'!$H$59</f>
        <v>6.7805240282880597E-2</v>
      </c>
      <c r="E267" s="261" t="e">
        <f t="shared" ref="E267:P267" si="55">$D$197*E263</f>
        <v>#DIV/0!</v>
      </c>
      <c r="F267" s="261" t="e">
        <f t="shared" si="55"/>
        <v>#DIV/0!</v>
      </c>
      <c r="G267" s="261" t="e">
        <f t="shared" si="55"/>
        <v>#DIV/0!</v>
      </c>
      <c r="H267" s="261" t="e">
        <f t="shared" si="55"/>
        <v>#DIV/0!</v>
      </c>
      <c r="I267" s="261" t="e">
        <f t="shared" si="55"/>
        <v>#DIV/0!</v>
      </c>
      <c r="J267" s="261" t="e">
        <f t="shared" si="55"/>
        <v>#DIV/0!</v>
      </c>
      <c r="K267" s="261" t="e">
        <f t="shared" si="55"/>
        <v>#DIV/0!</v>
      </c>
      <c r="L267" s="261" t="e">
        <f t="shared" si="55"/>
        <v>#DIV/0!</v>
      </c>
      <c r="M267" s="261" t="e">
        <f t="shared" si="55"/>
        <v>#DIV/0!</v>
      </c>
      <c r="N267" s="261" t="e">
        <f t="shared" si="55"/>
        <v>#DIV/0!</v>
      </c>
      <c r="O267" s="261" t="e">
        <f t="shared" si="55"/>
        <v>#DIV/0!</v>
      </c>
      <c r="P267" s="261" t="e">
        <f t="shared" si="55"/>
        <v>#DIV/0!</v>
      </c>
      <c r="Q267" s="260" t="e">
        <f>ROUND(SUM(F267:P267)-E267,0)</f>
        <v>#DIV/0!</v>
      </c>
    </row>
    <row r="268" spans="1:17">
      <c r="A268" s="263">
        <f>ROW()</f>
        <v>268</v>
      </c>
      <c r="B268" s="261"/>
      <c r="C268" s="261" t="s">
        <v>499</v>
      </c>
      <c r="D268" s="271"/>
      <c r="E268" s="283" t="e">
        <f>SUM(F268:P268)</f>
        <v>#DIV/0!</v>
      </c>
      <c r="F268" s="283" t="e">
        <f>F234+((F267-(F263*F265))*(1/[4]Inputs!$H$20))-(F267-(F263*F265))</f>
        <v>#DIV/0!</v>
      </c>
      <c r="G268" s="283" t="e">
        <f>G234+((G267-(G263*G265))*(1/[4]Inputs!$H$20))-(G267-(G263*G265))</f>
        <v>#DIV/0!</v>
      </c>
      <c r="H268" s="283" t="e">
        <f>H234+((H267-(H263*H265))*(1/[4]Inputs!$H$20))-(H267-(H263*H265))</f>
        <v>#DIV/0!</v>
      </c>
      <c r="I268" s="283" t="e">
        <f>I234+((I267-(I263*I265))*(1/[4]Inputs!$H$20))-(I267-(I263*I265))</f>
        <v>#DIV/0!</v>
      </c>
      <c r="J268" s="283" t="e">
        <f>J234+((J267-(J263*J265))*(1/[4]Inputs!$H$20))-(J267-(J263*J265))</f>
        <v>#DIV/0!</v>
      </c>
      <c r="K268" s="283" t="e">
        <f>K234+((K267-(K263*K265))*(1/[4]Inputs!$H$20))-(K267-(K263*K265))</f>
        <v>#DIV/0!</v>
      </c>
      <c r="L268" s="283" t="e">
        <f>L234+((L267-(L263*L265))*(1/[4]Inputs!$H$20))-(L267-(L263*L265))</f>
        <v>#DIV/0!</v>
      </c>
      <c r="M268" s="283" t="e">
        <f>M234+((M267-(M263*M265))*(1/[4]Inputs!$H$20))-(M267-(M263*M265))</f>
        <v>#DIV/0!</v>
      </c>
      <c r="N268" s="283" t="e">
        <f>N234+((N267-(N263*N265))*(1/[4]Inputs!$H$20))-(N267-(N263*N265))</f>
        <v>#DIV/0!</v>
      </c>
      <c r="O268" s="283" t="e">
        <f>O234+((O267-(O263*O265))*(1/[4]Inputs!$H$20))-(O267-(O263*O265))</f>
        <v>#DIV/0!</v>
      </c>
      <c r="P268" s="283" t="e">
        <f>P234+((P267-(P263*P265))*(1/[4]Inputs!$H$20))-(P267-(P263*P265))</f>
        <v>#DIV/0!</v>
      </c>
      <c r="Q268" s="260" t="e">
        <f>ROUND(SUM(F268:P268)-E268,0)</f>
        <v>#DIV/0!</v>
      </c>
    </row>
    <row r="269" spans="1:17">
      <c r="A269" s="263">
        <f>ROW()</f>
        <v>269</v>
      </c>
      <c r="B269" s="261"/>
      <c r="C269" s="261" t="s">
        <v>833</v>
      </c>
      <c r="D269" s="271"/>
      <c r="E269" s="284" t="e">
        <f>'[4]Production-Demand Fixed'!H97</f>
        <v>#VALUE!</v>
      </c>
      <c r="F269" s="284">
        <f>'[4]Production-Demand Fixed'!I97</f>
        <v>-14813973.861420816</v>
      </c>
      <c r="G269" s="284">
        <f>'[4]Production-Demand Fixed'!J97</f>
        <v>-11871634.436501939</v>
      </c>
      <c r="H269" s="284">
        <f>'[4]Production-Demand Fixed'!K97</f>
        <v>-3561815.892484697</v>
      </c>
      <c r="I269" s="284">
        <f>'[4]Production-Demand Fixed'!L97</f>
        <v>-58689.686955057135</v>
      </c>
      <c r="J269" s="284">
        <f>'[4]Production-Demand Fixed'!M97</f>
        <v>-8010164.3367373189</v>
      </c>
      <c r="K269" s="284">
        <f>'[4]Production-Demand Fixed'!N97</f>
        <v>-380261.20204864221</v>
      </c>
      <c r="L269" s="284">
        <f>'[4]Production-Demand Fixed'!O97</f>
        <v>-12924.408007702354</v>
      </c>
      <c r="M269" s="284">
        <f>'[4]Production-Demand Fixed'!P97</f>
        <v>-20169.909775899021</v>
      </c>
      <c r="N269" s="284">
        <f>'[4]Production-Demand Fixed'!Q97</f>
        <v>-2748921.1173274159</v>
      </c>
      <c r="O269" s="284">
        <f>'[4]Production-Demand Fixed'!R97</f>
        <v>-993523.05870001577</v>
      </c>
      <c r="P269" s="284">
        <f>'[4]Production-Demand Fixed'!S97</f>
        <v>-867419.8809649921</v>
      </c>
      <c r="Q269" s="260" t="e">
        <f>ROUND(SUM(F269:P269)-E269,0)</f>
        <v>#VALUE!</v>
      </c>
    </row>
    <row r="270" spans="1:17">
      <c r="A270" s="263">
        <f>ROW()</f>
        <v>270</v>
      </c>
    </row>
    <row r="271" spans="1:17">
      <c r="A271" s="263">
        <f>ROW()</f>
        <v>271</v>
      </c>
      <c r="B271" s="261"/>
      <c r="C271" s="261" t="s">
        <v>832</v>
      </c>
      <c r="D271" s="271"/>
      <c r="E271" s="283" t="e">
        <f t="shared" ref="E271:P271" si="56">SUM(E267:E269)</f>
        <v>#DIV/0!</v>
      </c>
      <c r="F271" s="283" t="e">
        <f t="shared" si="56"/>
        <v>#DIV/0!</v>
      </c>
      <c r="G271" s="283" t="e">
        <f t="shared" si="56"/>
        <v>#DIV/0!</v>
      </c>
      <c r="H271" s="283" t="e">
        <f t="shared" si="56"/>
        <v>#DIV/0!</v>
      </c>
      <c r="I271" s="283" t="e">
        <f t="shared" si="56"/>
        <v>#DIV/0!</v>
      </c>
      <c r="J271" s="283" t="e">
        <f t="shared" si="56"/>
        <v>#DIV/0!</v>
      </c>
      <c r="K271" s="283" t="e">
        <f t="shared" si="56"/>
        <v>#DIV/0!</v>
      </c>
      <c r="L271" s="283" t="e">
        <f t="shared" si="56"/>
        <v>#DIV/0!</v>
      </c>
      <c r="M271" s="283" t="e">
        <f t="shared" si="56"/>
        <v>#DIV/0!</v>
      </c>
      <c r="N271" s="283" t="e">
        <f t="shared" si="56"/>
        <v>#DIV/0!</v>
      </c>
      <c r="O271" s="283" t="e">
        <f t="shared" si="56"/>
        <v>#DIV/0!</v>
      </c>
      <c r="P271" s="283" t="e">
        <f t="shared" si="56"/>
        <v>#DIV/0!</v>
      </c>
      <c r="Q271" s="260" t="e">
        <f>ROUND(SUM(F271:P271)-E271,0)</f>
        <v>#DIV/0!</v>
      </c>
    </row>
    <row r="272" spans="1:17">
      <c r="A272" s="263">
        <f>ROW()</f>
        <v>272</v>
      </c>
      <c r="Q272" s="260">
        <f>ROUND(SUM(F272:P272)-E272,0)</f>
        <v>0</v>
      </c>
    </row>
    <row r="273" spans="1:17">
      <c r="A273" s="263">
        <f>ROW()</f>
        <v>273</v>
      </c>
    </row>
    <row r="274" spans="1:17">
      <c r="A274" s="263">
        <f>ROW()</f>
        <v>274</v>
      </c>
      <c r="C274" s="261" t="s">
        <v>919</v>
      </c>
      <c r="D274" s="271">
        <f>[4]Inputs!L6</f>
        <v>7.7030070290040428E-2</v>
      </c>
      <c r="E274" s="261" t="e">
        <f t="shared" ref="E274:P274" si="57">$D274*E263</f>
        <v>#DIV/0!</v>
      </c>
      <c r="F274" s="261" t="e">
        <f t="shared" si="57"/>
        <v>#DIV/0!</v>
      </c>
      <c r="G274" s="261" t="e">
        <f t="shared" si="57"/>
        <v>#DIV/0!</v>
      </c>
      <c r="H274" s="261" t="e">
        <f t="shared" si="57"/>
        <v>#DIV/0!</v>
      </c>
      <c r="I274" s="261" t="e">
        <f t="shared" si="57"/>
        <v>#DIV/0!</v>
      </c>
      <c r="J274" s="261" t="e">
        <f t="shared" si="57"/>
        <v>#DIV/0!</v>
      </c>
      <c r="K274" s="261" t="e">
        <f t="shared" si="57"/>
        <v>#DIV/0!</v>
      </c>
      <c r="L274" s="261" t="e">
        <f t="shared" si="57"/>
        <v>#DIV/0!</v>
      </c>
      <c r="M274" s="261" t="e">
        <f t="shared" si="57"/>
        <v>#DIV/0!</v>
      </c>
      <c r="N274" s="261" t="e">
        <f t="shared" si="57"/>
        <v>#DIV/0!</v>
      </c>
      <c r="O274" s="261" t="e">
        <f t="shared" si="57"/>
        <v>#DIV/0!</v>
      </c>
      <c r="P274" s="261" t="e">
        <f t="shared" si="57"/>
        <v>#DIV/0!</v>
      </c>
      <c r="Q274" s="260" t="e">
        <f>ROUND(SUM(F274:P274)-E274,0)</f>
        <v>#DIV/0!</v>
      </c>
    </row>
    <row r="275" spans="1:17">
      <c r="A275" s="263">
        <f>ROW()</f>
        <v>275</v>
      </c>
      <c r="C275" s="261" t="s">
        <v>920</v>
      </c>
      <c r="D275" s="271"/>
      <c r="E275" s="283" t="e">
        <f>SUM(F275:P275)</f>
        <v>#DIV/0!</v>
      </c>
      <c r="F275" s="283" t="e">
        <f>F268+((F274-F267)*(1/[4]Inputs!$H$20))-(F274-F267)</f>
        <v>#DIV/0!</v>
      </c>
      <c r="G275" s="283" t="e">
        <f>G268+((G274-G267)*(1/[4]Inputs!$H$20))-(G274-G267)</f>
        <v>#DIV/0!</v>
      </c>
      <c r="H275" s="283" t="e">
        <f>H268+((H274-H267)*(1/[4]Inputs!$H$20))-(H274-H267)</f>
        <v>#DIV/0!</v>
      </c>
      <c r="I275" s="283" t="e">
        <f>I268+((I274-I267)*(1/[4]Inputs!$H$20))-(I274-I267)</f>
        <v>#DIV/0!</v>
      </c>
      <c r="J275" s="283" t="e">
        <f>J268+((J274-J267)*(1/[4]Inputs!$H$20))-(J274-J267)</f>
        <v>#DIV/0!</v>
      </c>
      <c r="K275" s="283" t="e">
        <f>K268+((K274-K267)*(1/[4]Inputs!$H$20))-(K274-K267)</f>
        <v>#DIV/0!</v>
      </c>
      <c r="L275" s="283" t="e">
        <f>L268+((L274-L267)*(1/[4]Inputs!$H$20))-(L274-L267)</f>
        <v>#DIV/0!</v>
      </c>
      <c r="M275" s="283" t="e">
        <f>M268+((M274-M267)*(1/[4]Inputs!$H$20))-(M274-M267)</f>
        <v>#DIV/0!</v>
      </c>
      <c r="N275" s="283" t="e">
        <f>N268+((N274-N267)*(1/[4]Inputs!$H$20))-(N274-N267)</f>
        <v>#DIV/0!</v>
      </c>
      <c r="O275" s="283" t="e">
        <f>O268+((O274-O267)*(1/[4]Inputs!$H$20))-(O274-O267)</f>
        <v>#DIV/0!</v>
      </c>
      <c r="P275" s="283" t="e">
        <f>P268+((P274-P267)*(1/[4]Inputs!$H$20))-(P274-P267)</f>
        <v>#DIV/0!</v>
      </c>
      <c r="Q275" s="260" t="e">
        <f>ROUND(SUM(F275:P275)-E275,0)</f>
        <v>#DIV/0!</v>
      </c>
    </row>
    <row r="276" spans="1:17">
      <c r="A276" s="263">
        <f>ROW()</f>
        <v>276</v>
      </c>
      <c r="C276" s="261" t="s">
        <v>833</v>
      </c>
      <c r="D276" s="271"/>
      <c r="E276" s="284" t="e">
        <f t="shared" ref="E276:P276" si="58">E269</f>
        <v>#VALUE!</v>
      </c>
      <c r="F276" s="284">
        <f t="shared" si="58"/>
        <v>-14813973.861420816</v>
      </c>
      <c r="G276" s="284">
        <f t="shared" si="58"/>
        <v>-11871634.436501939</v>
      </c>
      <c r="H276" s="284">
        <f t="shared" si="58"/>
        <v>-3561815.892484697</v>
      </c>
      <c r="I276" s="284">
        <f t="shared" si="58"/>
        <v>-58689.686955057135</v>
      </c>
      <c r="J276" s="284">
        <f t="shared" si="58"/>
        <v>-8010164.3367373189</v>
      </c>
      <c r="K276" s="284">
        <f t="shared" si="58"/>
        <v>-380261.20204864221</v>
      </c>
      <c r="L276" s="284">
        <f t="shared" si="58"/>
        <v>-12924.408007702354</v>
      </c>
      <c r="M276" s="284">
        <f t="shared" si="58"/>
        <v>-20169.909775899021</v>
      </c>
      <c r="N276" s="284">
        <f t="shared" si="58"/>
        <v>-2748921.1173274159</v>
      </c>
      <c r="O276" s="284">
        <f t="shared" si="58"/>
        <v>-993523.05870001577</v>
      </c>
      <c r="P276" s="284">
        <f t="shared" si="58"/>
        <v>-867419.8809649921</v>
      </c>
      <c r="Q276" s="260" t="e">
        <f>ROUND(SUM(F276:P276)-E276,0)</f>
        <v>#VALUE!</v>
      </c>
    </row>
    <row r="277" spans="1:17">
      <c r="A277" s="263">
        <f>ROW()</f>
        <v>277</v>
      </c>
    </row>
    <row r="278" spans="1:17">
      <c r="A278" s="263">
        <f>ROW()</f>
        <v>278</v>
      </c>
      <c r="C278" s="261" t="s">
        <v>921</v>
      </c>
      <c r="D278" s="271"/>
      <c r="E278" s="283" t="e">
        <f t="shared" ref="E278:P278" si="59">SUM(E274:E276)</f>
        <v>#DIV/0!</v>
      </c>
      <c r="F278" s="283" t="e">
        <f t="shared" si="59"/>
        <v>#DIV/0!</v>
      </c>
      <c r="G278" s="283" t="e">
        <f t="shared" si="59"/>
        <v>#DIV/0!</v>
      </c>
      <c r="H278" s="283" t="e">
        <f t="shared" si="59"/>
        <v>#DIV/0!</v>
      </c>
      <c r="I278" s="283" t="e">
        <f t="shared" si="59"/>
        <v>#DIV/0!</v>
      </c>
      <c r="J278" s="283" t="e">
        <f t="shared" si="59"/>
        <v>#DIV/0!</v>
      </c>
      <c r="K278" s="283" t="e">
        <f t="shared" si="59"/>
        <v>#DIV/0!</v>
      </c>
      <c r="L278" s="283" t="e">
        <f t="shared" si="59"/>
        <v>#DIV/0!</v>
      </c>
      <c r="M278" s="283" t="e">
        <f t="shared" si="59"/>
        <v>#DIV/0!</v>
      </c>
      <c r="N278" s="283" t="e">
        <f t="shared" si="59"/>
        <v>#DIV/0!</v>
      </c>
      <c r="O278" s="283" t="e">
        <f t="shared" si="59"/>
        <v>#DIV/0!</v>
      </c>
      <c r="P278" s="283" t="e">
        <f t="shared" si="59"/>
        <v>#DIV/0!</v>
      </c>
      <c r="Q278" s="260" t="e">
        <f>ROUND(SUM(F278:P278)-E278,0)</f>
        <v>#DIV/0!</v>
      </c>
    </row>
    <row r="280" spans="1:17">
      <c r="A280" s="263"/>
      <c r="B280" s="264"/>
      <c r="C280" s="264" t="str">
        <f>[4]Inputs!$C$4</f>
        <v>Rocky Mountain Power</v>
      </c>
      <c r="D280" s="265"/>
      <c r="E280" s="266"/>
      <c r="F280" s="264"/>
      <c r="G280" s="266"/>
      <c r="H280" s="266"/>
      <c r="I280" s="266"/>
      <c r="J280" s="264"/>
      <c r="K280" s="264"/>
      <c r="L280" s="264"/>
      <c r="M280" s="264"/>
      <c r="N280" s="264"/>
      <c r="O280" s="266"/>
      <c r="P280" s="266"/>
    </row>
    <row r="281" spans="1:17">
      <c r="A281" s="263"/>
      <c r="B281" s="264"/>
      <c r="C281" s="266" t="s">
        <v>925</v>
      </c>
      <c r="D281" s="265"/>
      <c r="E281" s="266"/>
      <c r="F281" s="264"/>
      <c r="G281" s="266"/>
      <c r="H281" s="264"/>
      <c r="I281" s="264"/>
      <c r="J281" s="264"/>
      <c r="K281" s="264"/>
      <c r="L281" s="264"/>
      <c r="M281" s="264"/>
      <c r="N281" s="264"/>
      <c r="O281" s="266"/>
      <c r="P281" s="266"/>
    </row>
    <row r="282" spans="1:17">
      <c r="A282" s="263"/>
      <c r="B282" s="264"/>
      <c r="C282" s="264" t="str">
        <f>[4]Inputs!$C$5</f>
        <v>State of Utah</v>
      </c>
      <c r="D282" s="265"/>
      <c r="E282" s="266"/>
      <c r="F282" s="264"/>
      <c r="G282" s="266"/>
      <c r="H282" s="264"/>
      <c r="I282" s="264"/>
      <c r="J282" s="264"/>
      <c r="K282" s="264"/>
      <c r="L282" s="264"/>
      <c r="M282" s="264"/>
      <c r="N282" s="264"/>
      <c r="O282" s="266"/>
      <c r="P282" s="266"/>
    </row>
    <row r="283" spans="1:17">
      <c r="A283" s="263"/>
      <c r="B283" s="264"/>
      <c r="C283" s="264" t="str">
        <f>[4]Inputs!$C$7</f>
        <v>2020 Protocol (Non Wgt)</v>
      </c>
      <c r="D283" s="265"/>
      <c r="E283" s="266"/>
      <c r="F283" s="264"/>
      <c r="G283" s="266"/>
      <c r="H283" s="264"/>
      <c r="I283" s="264"/>
      <c r="J283" s="264"/>
      <c r="K283" s="264"/>
      <c r="L283" s="264"/>
      <c r="M283" s="264"/>
      <c r="N283" s="264"/>
      <c r="O283" s="264"/>
      <c r="P283" s="264"/>
    </row>
    <row r="284" spans="1:17">
      <c r="A284" s="263"/>
      <c r="B284" s="267"/>
      <c r="C284" s="264">
        <f>[4]Inputs!C146</f>
        <v>0</v>
      </c>
      <c r="D284" s="265"/>
      <c r="E284" s="266"/>
      <c r="F284" s="264"/>
      <c r="G284" s="266"/>
      <c r="H284" s="264"/>
      <c r="I284" s="264"/>
      <c r="J284" s="264"/>
      <c r="K284" s="264"/>
      <c r="L284" s="264"/>
      <c r="M284" s="264"/>
      <c r="N284" s="264"/>
      <c r="O284" s="264"/>
      <c r="P284" s="264"/>
    </row>
    <row r="285" spans="1:17">
      <c r="A285" s="263"/>
      <c r="F285" s="268"/>
      <c r="G285" s="268"/>
      <c r="H285" s="268"/>
      <c r="I285" s="268"/>
      <c r="J285" s="268"/>
      <c r="K285" s="268"/>
      <c r="L285" s="268"/>
      <c r="M285" s="268"/>
      <c r="N285" s="268"/>
      <c r="O285" s="268"/>
      <c r="P285" s="268"/>
    </row>
    <row r="286" spans="1:17">
      <c r="A286" s="263"/>
      <c r="F286" s="268"/>
      <c r="G286" s="268"/>
      <c r="H286" s="268"/>
      <c r="I286" s="268"/>
      <c r="J286" s="268"/>
      <c r="K286" s="268"/>
      <c r="L286" s="268"/>
      <c r="M286" s="268"/>
      <c r="N286" s="268"/>
      <c r="O286" s="268"/>
      <c r="P286" s="268"/>
    </row>
    <row r="287" spans="1:17">
      <c r="A287" s="263"/>
      <c r="B287" s="261"/>
      <c r="C287" s="269" t="s">
        <v>887</v>
      </c>
      <c r="D287" s="270" t="s">
        <v>888</v>
      </c>
      <c r="E287" s="269" t="s">
        <v>889</v>
      </c>
      <c r="F287" s="269" t="s">
        <v>789</v>
      </c>
      <c r="G287" s="269" t="s">
        <v>890</v>
      </c>
      <c r="H287" s="269" t="s">
        <v>891</v>
      </c>
      <c r="I287" s="269" t="s">
        <v>164</v>
      </c>
      <c r="J287" s="269" t="s">
        <v>892</v>
      </c>
      <c r="K287" s="269" t="s">
        <v>893</v>
      </c>
      <c r="L287" s="269" t="s">
        <v>894</v>
      </c>
      <c r="M287" s="269" t="s">
        <v>895</v>
      </c>
      <c r="N287" s="269" t="s">
        <v>896</v>
      </c>
      <c r="O287" s="269" t="s">
        <v>897</v>
      </c>
      <c r="P287" s="269" t="s">
        <v>898</v>
      </c>
      <c r="Q287" s="269"/>
    </row>
    <row r="288" spans="1:17">
      <c r="A288" s="263"/>
      <c r="B288" s="261"/>
      <c r="C288" s="261"/>
      <c r="D288" s="271"/>
      <c r="E288" s="269"/>
      <c r="F288" s="272"/>
      <c r="G288" s="263"/>
      <c r="H288" s="263"/>
      <c r="I288" s="263"/>
      <c r="J288" s="263"/>
      <c r="K288" s="272"/>
      <c r="L288" s="263"/>
      <c r="M288" s="263"/>
      <c r="N288" s="263"/>
      <c r="O288" s="268"/>
      <c r="P288" s="268"/>
      <c r="Q288" s="273" t="s">
        <v>899</v>
      </c>
    </row>
    <row r="289" spans="1:17" ht="38.25">
      <c r="A289" s="263"/>
      <c r="B289" s="274"/>
      <c r="C289" s="275" t="s">
        <v>900</v>
      </c>
      <c r="D289" s="276"/>
      <c r="E289" s="277" t="str">
        <f>'[4]P+T+D+R+M'!H$10</f>
        <v>Utah
Jurisdiction
Normalized</v>
      </c>
      <c r="F289" s="277" t="str">
        <f>'[4]P+T+D+R+M'!I$10</f>
        <v>Residential
Sch 1</v>
      </c>
      <c r="G289" s="277" t="str">
        <f>'[4]P+T+D+R+M'!J$10</f>
        <v>General
Large Dist.
Sch 6</v>
      </c>
      <c r="H289" s="277" t="str">
        <f>'[4]P+T+D+R+M'!K$10</f>
        <v>General
+1 MW
Sch 8</v>
      </c>
      <c r="I289" s="277" t="str">
        <f>'[4]P+T+D+R+M'!L$10</f>
        <v>Street &amp; Area
Lighting
Sch. 7,11,12</v>
      </c>
      <c r="J289" s="277" t="str">
        <f>'[4]P+T+D+R+M'!M$10</f>
        <v>General
Trans
Sch 9</v>
      </c>
      <c r="K289" s="277" t="str">
        <f>'[4]P+T+D+R+M'!N$10</f>
        <v>Irrigation
Sch 10</v>
      </c>
      <c r="L289" s="277" t="str">
        <f>'[4]P+T+D+R+M'!O$10</f>
        <v>Traffic
Signals
Sch 15</v>
      </c>
      <c r="M289" s="277" t="str">
        <f>'[4]P+T+D+R+M'!P$10</f>
        <v>Outdoor
Lighting
Sch 15</v>
      </c>
      <c r="N289" s="277" t="str">
        <f>'[4]P+T+D+R+M'!Q$10</f>
        <v>General
Small Dist.
Sch 23</v>
      </c>
      <c r="O289" s="277" t="str">
        <f>'[4]P+T+D+R+M'!R$10</f>
        <v>Industrial
Cust 1</v>
      </c>
      <c r="P289" s="277" t="str">
        <f>'[4]P+T+D+R+M'!S$10</f>
        <v>Industrial
Cust 2</v>
      </c>
      <c r="Q289" s="278" t="e">
        <f>ROUND(SUM(Q294:Q348),0)</f>
        <v>#DIV/0!</v>
      </c>
    </row>
    <row r="290" spans="1:17">
      <c r="A290" s="263"/>
      <c r="B290" s="274"/>
      <c r="C290" s="275"/>
      <c r="D290" s="276"/>
      <c r="E290" s="275"/>
      <c r="F290" s="286"/>
      <c r="G290" s="286"/>
      <c r="H290" s="286"/>
      <c r="I290" s="286"/>
      <c r="J290" s="286"/>
      <c r="K290" s="286"/>
      <c r="L290" s="286"/>
      <c r="M290" s="286"/>
      <c r="N290" s="286"/>
      <c r="O290" s="286"/>
      <c r="P290" s="286"/>
      <c r="Q290" s="283"/>
    </row>
    <row r="291" spans="1:17">
      <c r="A291" s="263"/>
      <c r="B291" s="274"/>
      <c r="C291" s="280" t="s">
        <v>480</v>
      </c>
      <c r="D291" s="276"/>
      <c r="E291" s="269">
        <f>'[4]Production-Energy Fixed'!H12</f>
        <v>158689122.29750416</v>
      </c>
      <c r="F291" s="269">
        <f>'[4]Production-Energy Fixed'!I12</f>
        <v>53937179.492462061</v>
      </c>
      <c r="G291" s="269">
        <f>'[4]Production-Energy Fixed'!J12</f>
        <v>45115876.394068934</v>
      </c>
      <c r="H291" s="269">
        <f>'[4]Production-Energy Fixed'!K12</f>
        <v>13171185.085950388</v>
      </c>
      <c r="I291" s="269">
        <f>'[4]Production-Energy Fixed'!L12</f>
        <v>223437.4260121258</v>
      </c>
      <c r="J291" s="269">
        <f>'[4]Production-Energy Fixed'!M12</f>
        <v>27999524.038625579</v>
      </c>
      <c r="K291" s="269">
        <f>'[4]Production-Energy Fixed'!N12</f>
        <v>1334863.2550627561</v>
      </c>
      <c r="L291" s="269">
        <f>'[4]Production-Energy Fixed'!O12</f>
        <v>47992.6832239547</v>
      </c>
      <c r="M291" s="269">
        <f>'[4]Production-Energy Fixed'!P12</f>
        <v>89538.24261380182</v>
      </c>
      <c r="N291" s="269">
        <f>'[4]Production-Energy Fixed'!Q12</f>
        <v>10583472.219008533</v>
      </c>
      <c r="O291" s="269">
        <f>'[4]Production-Energy Fixed'!R12</f>
        <v>3308378.5474332455</v>
      </c>
      <c r="P291" s="269">
        <f>'[4]Production-Energy Fixed'!S12</f>
        <v>2877674.91304276</v>
      </c>
      <c r="Q291" s="283"/>
    </row>
    <row r="292" spans="1:17">
      <c r="A292" s="263"/>
      <c r="B292" s="261"/>
      <c r="C292" s="261"/>
      <c r="D292" s="271"/>
      <c r="E292" s="272"/>
      <c r="F292" s="272"/>
      <c r="G292" s="272"/>
      <c r="H292" s="272"/>
      <c r="I292" s="272"/>
      <c r="J292" s="272"/>
      <c r="K292" s="272"/>
      <c r="L292" s="272"/>
      <c r="M292" s="272"/>
      <c r="N292" s="272"/>
      <c r="O292" s="272"/>
      <c r="P292" s="272"/>
    </row>
    <row r="293" spans="1:17">
      <c r="A293" s="263">
        <f>ROW()</f>
        <v>293</v>
      </c>
      <c r="B293" s="261"/>
      <c r="C293" s="261" t="s">
        <v>878</v>
      </c>
      <c r="D293" s="271"/>
      <c r="E293" s="272"/>
      <c r="F293" s="272"/>
      <c r="G293" s="272"/>
      <c r="H293" s="272"/>
      <c r="I293" s="272"/>
      <c r="J293" s="272"/>
      <c r="K293" s="272"/>
      <c r="L293" s="272"/>
      <c r="M293" s="272"/>
      <c r="N293" s="272"/>
      <c r="O293" s="272"/>
      <c r="P293" s="272"/>
    </row>
    <row r="294" spans="1:17">
      <c r="A294" s="263">
        <f>ROW()</f>
        <v>294</v>
      </c>
      <c r="B294" s="261"/>
      <c r="C294" s="261" t="s">
        <v>901</v>
      </c>
      <c r="D294" s="271"/>
      <c r="E294" s="272">
        <f t="shared" ref="E294:E302" si="60">SUM(F294:P294)</f>
        <v>53914208.430688702</v>
      </c>
      <c r="F294" s="261">
        <f>'[4]Production-Energy Fixed'!I15</f>
        <v>19664909.285618134</v>
      </c>
      <c r="G294" s="261">
        <f>'[4]Production-Energy Fixed'!J15</f>
        <v>14759379.091706201</v>
      </c>
      <c r="H294" s="261">
        <f>'[4]Production-Energy Fixed'!K15</f>
        <v>4268694.9367817938</v>
      </c>
      <c r="I294" s="261">
        <f>'[4]Production-Energy Fixed'!L15</f>
        <v>-7117.653037958793</v>
      </c>
      <c r="J294" s="261">
        <f>'[4]Production-Energy Fixed'!M15</f>
        <v>9576972.8457724862</v>
      </c>
      <c r="K294" s="261">
        <f>'[4]Production-Energy Fixed'!N15</f>
        <v>391001.7456108749</v>
      </c>
      <c r="L294" s="261">
        <f>'[4]Production-Energy Fixed'!O15</f>
        <v>-47219.189139452195</v>
      </c>
      <c r="M294" s="261">
        <f>'[4]Production-Energy Fixed'!P15</f>
        <v>-43568.655036601704</v>
      </c>
      <c r="N294" s="261">
        <f>'[4]Production-Energy Fixed'!Q15</f>
        <v>3388862.0720313694</v>
      </c>
      <c r="O294" s="261">
        <f>'[4]Production-Energy Fixed'!R15</f>
        <v>1137969.0095572833</v>
      </c>
      <c r="P294" s="261">
        <f>'[4]Production-Energy Fixed'!S15</f>
        <v>824324.94082456094</v>
      </c>
      <c r="Q294" s="260">
        <f t="shared" ref="Q294:Q302" si="61">ROUND(SUM(F294:P294)-E294,0)</f>
        <v>0</v>
      </c>
    </row>
    <row r="295" spans="1:17">
      <c r="A295" s="263">
        <f>ROW()</f>
        <v>295</v>
      </c>
      <c r="B295" s="261"/>
      <c r="C295" s="261" t="s">
        <v>841</v>
      </c>
      <c r="D295" s="271"/>
      <c r="E295" s="272">
        <f t="shared" si="60"/>
        <v>69016732.884866953</v>
      </c>
      <c r="F295" s="261">
        <f>'[4]Production-Energy Fixed'!I16</f>
        <v>24331775.24091994</v>
      </c>
      <c r="G295" s="261">
        <f>'[4]Production-Energy Fixed'!J16</f>
        <v>18481262.802882157</v>
      </c>
      <c r="H295" s="261">
        <f>'[4]Production-Energy Fixed'!K16</f>
        <v>5522028.3140637409</v>
      </c>
      <c r="I295" s="261">
        <f>'[4]Production-Energy Fixed'!L16</f>
        <v>202767.79364271526</v>
      </c>
      <c r="J295" s="261">
        <f>'[4]Production-Energy Fixed'!M16</f>
        <v>12173829.578419503</v>
      </c>
      <c r="K295" s="261">
        <f>'[4]Production-Energy Fixed'!N16</f>
        <v>697685.15035667841</v>
      </c>
      <c r="L295" s="261">
        <f>'[4]Production-Energy Fixed'!O16</f>
        <v>149228.6035080798</v>
      </c>
      <c r="M295" s="261">
        <f>'[4]Production-Energy Fixed'!P16</f>
        <v>154754.03423847514</v>
      </c>
      <c r="N295" s="261">
        <f>'[4]Production-Energy Fixed'!Q16</f>
        <v>4397077.7106129164</v>
      </c>
      <c r="O295" s="261">
        <f>'[4]Production-Energy Fixed'!R16</f>
        <v>1631194.1901574717</v>
      </c>
      <c r="P295" s="261">
        <f>'[4]Production-Energy Fixed'!S16</f>
        <v>1275129.4660652729</v>
      </c>
      <c r="Q295" s="260">
        <f t="shared" si="61"/>
        <v>0</v>
      </c>
    </row>
    <row r="296" spans="1:17">
      <c r="A296" s="263">
        <f>ROW()</f>
        <v>296</v>
      </c>
      <c r="B296" s="261"/>
      <c r="C296" s="261" t="s">
        <v>840</v>
      </c>
      <c r="D296" s="271"/>
      <c r="E296" s="272">
        <f t="shared" si="60"/>
        <v>1791923.5231502568</v>
      </c>
      <c r="F296" s="261">
        <f>'[4]Production-Energy Fixed'!I17</f>
        <v>378819.95159212826</v>
      </c>
      <c r="G296" s="261">
        <f>'[4]Production-Energy Fixed'!J17</f>
        <v>434137.25547584996</v>
      </c>
      <c r="H296" s="261">
        <f>'[4]Production-Energy Fixed'!K17</f>
        <v>171695.32133234449</v>
      </c>
      <c r="I296" s="261">
        <f>'[4]Production-Energy Fixed'!L17</f>
        <v>48456.312066679937</v>
      </c>
      <c r="J296" s="261">
        <f>'[4]Production-Energy Fixed'!M17</f>
        <v>329337.51777759811</v>
      </c>
      <c r="K296" s="261">
        <f>'[4]Production-Energy Fixed'!N17</f>
        <v>56994.756758101139</v>
      </c>
      <c r="L296" s="261">
        <f>'[4]Production-Energy Fixed'!O17</f>
        <v>48480.142595091733</v>
      </c>
      <c r="M296" s="261">
        <f>'[4]Production-Energy Fixed'!P17</f>
        <v>48844.006298091757</v>
      </c>
      <c r="N296" s="261">
        <f>'[4]Production-Energy Fixed'!Q17</f>
        <v>116269.06610161602</v>
      </c>
      <c r="O296" s="261">
        <f>'[4]Production-Energy Fixed'!R17</f>
        <v>83625.751668931771</v>
      </c>
      <c r="P296" s="261">
        <f>'[4]Production-Energy Fixed'!S17</f>
        <v>75263.441483823757</v>
      </c>
      <c r="Q296" s="260">
        <f t="shared" si="61"/>
        <v>0</v>
      </c>
    </row>
    <row r="297" spans="1:17">
      <c r="A297" s="263">
        <f>ROW()</f>
        <v>297</v>
      </c>
      <c r="B297" s="261"/>
      <c r="C297" s="261" t="s">
        <v>422</v>
      </c>
      <c r="D297" s="271"/>
      <c r="E297" s="272">
        <f t="shared" si="60"/>
        <v>10452867.562924527</v>
      </c>
      <c r="F297" s="261">
        <f>'[4]Production-Energy Fixed'!I18</f>
        <v>950260.68753859319</v>
      </c>
      <c r="G297" s="261">
        <f>'[4]Production-Energy Fixed'!J18</f>
        <v>950260.68753859319</v>
      </c>
      <c r="H297" s="261">
        <f>'[4]Production-Energy Fixed'!K18</f>
        <v>950260.68753859319</v>
      </c>
      <c r="I297" s="261">
        <f>'[4]Production-Energy Fixed'!L18</f>
        <v>950260.68753859319</v>
      </c>
      <c r="J297" s="261">
        <f>'[4]Production-Energy Fixed'!M18</f>
        <v>950260.68753859319</v>
      </c>
      <c r="K297" s="261">
        <f>'[4]Production-Energy Fixed'!N18</f>
        <v>950260.68753859319</v>
      </c>
      <c r="L297" s="261">
        <f>'[4]Production-Energy Fixed'!O18</f>
        <v>950260.68753859319</v>
      </c>
      <c r="M297" s="261">
        <f>'[4]Production-Energy Fixed'!P18</f>
        <v>950260.68753859319</v>
      </c>
      <c r="N297" s="261">
        <f>'[4]Production-Energy Fixed'!Q18</f>
        <v>950260.68753859319</v>
      </c>
      <c r="O297" s="261">
        <f>'[4]Production-Energy Fixed'!R18</f>
        <v>950260.68753859319</v>
      </c>
      <c r="P297" s="261">
        <f>'[4]Production-Energy Fixed'!S18</f>
        <v>950260.68753859319</v>
      </c>
      <c r="Q297" s="260">
        <f t="shared" si="61"/>
        <v>0</v>
      </c>
    </row>
    <row r="298" spans="1:17">
      <c r="A298" s="263">
        <f>ROW()</f>
        <v>298</v>
      </c>
      <c r="B298" s="261"/>
      <c r="C298" s="261" t="s">
        <v>902</v>
      </c>
      <c r="D298" s="271"/>
      <c r="E298" s="272">
        <f t="shared" si="60"/>
        <v>-9648336.5923585072</v>
      </c>
      <c r="F298" s="261">
        <f>'[4]Production-Energy Fixed'!I19</f>
        <v>-3974642.6453181379</v>
      </c>
      <c r="G298" s="261">
        <f>'[4]Production-Energy Fixed'!J19</f>
        <v>-2225135.0625231555</v>
      </c>
      <c r="H298" s="261">
        <f>'[4]Production-Energy Fixed'!K19</f>
        <v>-675732.22330316983</v>
      </c>
      <c r="I298" s="261">
        <f>'[4]Production-Energy Fixed'!L19</f>
        <v>2885.6431844567205</v>
      </c>
      <c r="J298" s="261">
        <f>'[4]Production-Energy Fixed'!M19</f>
        <v>-1809871.344398614</v>
      </c>
      <c r="K298" s="261">
        <f>'[4]Production-Energy Fixed'!N19</f>
        <v>-80483.965874391302</v>
      </c>
      <c r="L298" s="261">
        <f>'[4]Production-Energy Fixed'!O19</f>
        <v>-2050.0683680519242</v>
      </c>
      <c r="M298" s="261">
        <f>'[4]Production-Energy Fixed'!P19</f>
        <v>2742.6981688195915</v>
      </c>
      <c r="N298" s="261">
        <f>'[4]Production-Energy Fixed'!Q19</f>
        <v>-492009.33735729184</v>
      </c>
      <c r="O298" s="261">
        <f>'[4]Production-Energy Fixed'!R19</f>
        <v>-262039.19233060637</v>
      </c>
      <c r="P298" s="261">
        <f>'[4]Production-Energy Fixed'!S19</f>
        <v>-132001.09423836431</v>
      </c>
      <c r="Q298" s="260">
        <f t="shared" si="61"/>
        <v>0</v>
      </c>
    </row>
    <row r="299" spans="1:17">
      <c r="A299" s="263">
        <f>ROW()</f>
        <v>299</v>
      </c>
      <c r="B299" s="261"/>
      <c r="C299" s="261" t="s">
        <v>903</v>
      </c>
      <c r="D299" s="271"/>
      <c r="E299" s="272">
        <f t="shared" si="60"/>
        <v>-3755800.8633164554</v>
      </c>
      <c r="F299" s="261">
        <f>'[4]Production-Energy Fixed'!I20</f>
        <v>-1462710.4427554172</v>
      </c>
      <c r="G299" s="261">
        <f>'[4]Production-Energy Fixed'!J20</f>
        <v>-930421.55865126278</v>
      </c>
      <c r="H299" s="261">
        <f>'[4]Production-Energy Fixed'!K20</f>
        <v>-278330.66977476887</v>
      </c>
      <c r="I299" s="261">
        <f>'[4]Production-Energy Fixed'!L20</f>
        <v>-1032.1531016066476</v>
      </c>
      <c r="J299" s="261">
        <f>'[4]Production-Energy Fixed'!M20</f>
        <v>-689734.83523157309</v>
      </c>
      <c r="K299" s="261">
        <f>'[4]Production-Energy Fixed'!N20</f>
        <v>-31414.268213193427</v>
      </c>
      <c r="L299" s="261">
        <f>'[4]Production-Energy Fixed'!O20</f>
        <v>-907.57868496546666</v>
      </c>
      <c r="M299" s="261">
        <f>'[4]Production-Energy Fixed'!P20</f>
        <v>49.91563900288002</v>
      </c>
      <c r="N299" s="261">
        <f>'[4]Production-Energy Fixed'!Q20</f>
        <v>-210594.90868997641</v>
      </c>
      <c r="O299" s="261">
        <f>'[4]Production-Energy Fixed'!R20</f>
        <v>-94222.58130598464</v>
      </c>
      <c r="P299" s="261">
        <f>'[4]Production-Energy Fixed'!S20</f>
        <v>-56481.782546709721</v>
      </c>
      <c r="Q299" s="260">
        <f t="shared" si="61"/>
        <v>0</v>
      </c>
    </row>
    <row r="300" spans="1:17">
      <c r="A300" s="263">
        <f>ROW()</f>
        <v>300</v>
      </c>
      <c r="B300" s="261"/>
      <c r="C300" s="261" t="s">
        <v>904</v>
      </c>
      <c r="D300" s="271"/>
      <c r="E300" s="272">
        <f t="shared" si="60"/>
        <v>9104616.8703754675</v>
      </c>
      <c r="F300" s="261">
        <f>'[4]Production-Energy Fixed'!I21</f>
        <v>827692.44276140607</v>
      </c>
      <c r="G300" s="261">
        <f>'[4]Production-Energy Fixed'!J21</f>
        <v>827692.44276140607</v>
      </c>
      <c r="H300" s="261">
        <f>'[4]Production-Energy Fixed'!K21</f>
        <v>827692.44276140607</v>
      </c>
      <c r="I300" s="261">
        <f>'[4]Production-Energy Fixed'!L21</f>
        <v>827692.44276140607</v>
      </c>
      <c r="J300" s="261">
        <f>'[4]Production-Energy Fixed'!M21</f>
        <v>827692.44276140607</v>
      </c>
      <c r="K300" s="261">
        <f>'[4]Production-Energy Fixed'!N21</f>
        <v>827692.44276140607</v>
      </c>
      <c r="L300" s="261">
        <f>'[4]Production-Energy Fixed'!O21</f>
        <v>827692.44276140607</v>
      </c>
      <c r="M300" s="261">
        <f>'[4]Production-Energy Fixed'!P21</f>
        <v>827692.44276140607</v>
      </c>
      <c r="N300" s="261">
        <f>'[4]Production-Energy Fixed'!Q21</f>
        <v>827692.44276140607</v>
      </c>
      <c r="O300" s="261">
        <f>'[4]Production-Energy Fixed'!R21</f>
        <v>827692.44276140607</v>
      </c>
      <c r="P300" s="261">
        <f>'[4]Production-Energy Fixed'!S21</f>
        <v>827692.44276140607</v>
      </c>
      <c r="Q300" s="260">
        <f t="shared" si="61"/>
        <v>0</v>
      </c>
    </row>
    <row r="301" spans="1:17">
      <c r="A301" s="263">
        <f>ROW()</f>
        <v>301</v>
      </c>
      <c r="B301" s="261"/>
      <c r="C301" s="261" t="s">
        <v>905</v>
      </c>
      <c r="E301" s="272">
        <f t="shared" si="60"/>
        <v>-130783.77729976382</v>
      </c>
      <c r="F301" s="261">
        <f>'[4]Production-Energy Fixed'!I22</f>
        <v>-11889.434299978529</v>
      </c>
      <c r="G301" s="261">
        <f>'[4]Production-Energy Fixed'!J22</f>
        <v>-11889.434299978529</v>
      </c>
      <c r="H301" s="261">
        <f>'[4]Production-Energy Fixed'!K22</f>
        <v>-11889.434299978529</v>
      </c>
      <c r="I301" s="261">
        <f>'[4]Production-Energy Fixed'!L22</f>
        <v>-11889.434299978529</v>
      </c>
      <c r="J301" s="261">
        <f>'[4]Production-Energy Fixed'!M22</f>
        <v>-11889.434299978529</v>
      </c>
      <c r="K301" s="261">
        <f>'[4]Production-Energy Fixed'!N22</f>
        <v>-11889.434299978529</v>
      </c>
      <c r="L301" s="261">
        <f>'[4]Production-Energy Fixed'!O22</f>
        <v>-11889.434299978529</v>
      </c>
      <c r="M301" s="261">
        <f>'[4]Production-Energy Fixed'!P22</f>
        <v>-11889.434299978529</v>
      </c>
      <c r="N301" s="261">
        <f>'[4]Production-Energy Fixed'!Q22</f>
        <v>-11889.434299978529</v>
      </c>
      <c r="O301" s="261">
        <f>'[4]Production-Energy Fixed'!R22</f>
        <v>-11889.434299978529</v>
      </c>
      <c r="P301" s="261">
        <f>'[4]Production-Energy Fixed'!S22</f>
        <v>-11889.434299978529</v>
      </c>
      <c r="Q301" s="260">
        <f t="shared" si="61"/>
        <v>0</v>
      </c>
    </row>
    <row r="302" spans="1:17">
      <c r="A302" s="263">
        <f>ROW()</f>
        <v>302</v>
      </c>
      <c r="B302" s="261"/>
      <c r="C302" s="261" t="s">
        <v>906</v>
      </c>
      <c r="E302" s="272">
        <f t="shared" si="60"/>
        <v>-117033.19742904112</v>
      </c>
      <c r="F302" s="261">
        <f>'[4]Production-Energy Fixed'!I23</f>
        <v>-41913.141638420035</v>
      </c>
      <c r="G302" s="261">
        <f>'[4]Production-Energy Fixed'!J23</f>
        <v>-31777.507577309148</v>
      </c>
      <c r="H302" s="261">
        <f>'[4]Production-Energy Fixed'!K23</f>
        <v>-9336.1555006624421</v>
      </c>
      <c r="I302" s="261">
        <f>'[4]Production-Energy Fixed'!L23</f>
        <v>-125.65854111234215</v>
      </c>
      <c r="J302" s="261">
        <f>'[4]Production-Energy Fixed'!M23</f>
        <v>-20852.962634466479</v>
      </c>
      <c r="K302" s="261">
        <f>'[4]Production-Energy Fixed'!N23</f>
        <v>-982.63469734908335</v>
      </c>
      <c r="L302" s="261">
        <f>'[4]Production-Energy Fixed'!O23</f>
        <v>-33.032681798012611</v>
      </c>
      <c r="M302" s="261">
        <f>'[4]Production-Energy Fixed'!P23</f>
        <v>-42.579405728190643</v>
      </c>
      <c r="N302" s="261">
        <f>'[4]Production-Energy Fixed'!Q23</f>
        <v>-7388.8970828850706</v>
      </c>
      <c r="O302" s="261">
        <f>'[4]Production-Energy Fixed'!R23</f>
        <v>-2598.9492569448648</v>
      </c>
      <c r="P302" s="261">
        <f>'[4]Production-Energy Fixed'!S23</f>
        <v>-1981.67841236546</v>
      </c>
      <c r="Q302" s="260">
        <f t="shared" si="61"/>
        <v>0</v>
      </c>
    </row>
    <row r="303" spans="1:17">
      <c r="A303" s="263">
        <f>ROW()</f>
        <v>303</v>
      </c>
      <c r="B303" s="261"/>
      <c r="D303" s="271"/>
      <c r="E303" s="272"/>
      <c r="F303" s="272"/>
      <c r="G303" s="272"/>
      <c r="H303" s="272"/>
      <c r="I303" s="272"/>
      <c r="J303" s="272"/>
      <c r="K303" s="272"/>
      <c r="L303" s="272"/>
      <c r="M303" s="272"/>
      <c r="N303" s="272"/>
      <c r="O303" s="272"/>
      <c r="P303" s="272"/>
    </row>
    <row r="304" spans="1:17">
      <c r="A304" s="263">
        <f>ROW()</f>
        <v>304</v>
      </c>
      <c r="B304" s="261"/>
      <c r="C304" s="261" t="s">
        <v>499</v>
      </c>
      <c r="D304" s="271"/>
      <c r="E304" s="279">
        <f t="shared" ref="E304:P304" si="62">SUM(E294:E302)</f>
        <v>130628394.84160213</v>
      </c>
      <c r="F304" s="279">
        <f t="shared" si="62"/>
        <v>40662301.944418252</v>
      </c>
      <c r="G304" s="279">
        <f t="shared" si="62"/>
        <v>32253508.717312504</v>
      </c>
      <c r="H304" s="279">
        <f t="shared" si="62"/>
        <v>10765083.219599301</v>
      </c>
      <c r="I304" s="279">
        <f t="shared" si="62"/>
        <v>2011897.9802131949</v>
      </c>
      <c r="J304" s="279">
        <f t="shared" si="62"/>
        <v>21325744.495704956</v>
      </c>
      <c r="K304" s="279">
        <f t="shared" si="62"/>
        <v>2798864.4799407413</v>
      </c>
      <c r="L304" s="279">
        <f t="shared" si="62"/>
        <v>1913562.5732289248</v>
      </c>
      <c r="M304" s="279">
        <f t="shared" si="62"/>
        <v>1928843.1159020802</v>
      </c>
      <c r="N304" s="279">
        <f t="shared" si="62"/>
        <v>8958279.4016157668</v>
      </c>
      <c r="O304" s="279">
        <f t="shared" si="62"/>
        <v>4259991.9244901724</v>
      </c>
      <c r="P304" s="279">
        <f t="shared" si="62"/>
        <v>3750316.9891762394</v>
      </c>
      <c r="Q304" s="260">
        <f>ROUND(SUM(F304:P304)-E304,0)</f>
        <v>0</v>
      </c>
    </row>
    <row r="305" spans="1:17">
      <c r="A305" s="263">
        <f>ROW()</f>
        <v>305</v>
      </c>
      <c r="B305" s="261"/>
      <c r="C305" s="261"/>
      <c r="D305" s="271"/>
      <c r="E305" s="272"/>
      <c r="F305" s="272"/>
      <c r="G305" s="272"/>
      <c r="H305" s="272"/>
      <c r="I305" s="272"/>
      <c r="J305" s="272"/>
      <c r="K305" s="272"/>
      <c r="L305" s="272"/>
      <c r="M305" s="272"/>
      <c r="N305" s="272"/>
      <c r="O305" s="272"/>
      <c r="P305" s="272"/>
    </row>
    <row r="306" spans="1:17">
      <c r="A306" s="263">
        <f>ROW()</f>
        <v>306</v>
      </c>
      <c r="B306" s="261"/>
      <c r="C306" s="261"/>
      <c r="D306" s="271"/>
      <c r="E306" s="272"/>
      <c r="F306" s="272"/>
      <c r="G306" s="272"/>
      <c r="H306" s="272"/>
      <c r="I306" s="272"/>
      <c r="J306" s="272"/>
      <c r="K306" s="272"/>
      <c r="L306" s="272"/>
      <c r="M306" s="272"/>
      <c r="N306" s="272"/>
      <c r="O306" s="272"/>
      <c r="P306" s="272"/>
    </row>
    <row r="307" spans="1:17">
      <c r="A307" s="263">
        <f>ROW()</f>
        <v>307</v>
      </c>
      <c r="B307" s="261"/>
      <c r="C307" s="261" t="s">
        <v>867</v>
      </c>
      <c r="D307" s="271"/>
      <c r="E307" s="272"/>
      <c r="F307" s="272"/>
      <c r="G307" s="272"/>
      <c r="H307" s="272"/>
      <c r="I307" s="272"/>
      <c r="J307" s="272"/>
      <c r="K307" s="272"/>
      <c r="L307" s="272"/>
      <c r="M307" s="272"/>
      <c r="N307" s="272"/>
      <c r="O307" s="272"/>
      <c r="P307" s="272"/>
    </row>
    <row r="308" spans="1:17">
      <c r="A308" s="263">
        <f>ROW()</f>
        <v>308</v>
      </c>
      <c r="B308" s="261"/>
      <c r="C308" s="261" t="s">
        <v>907</v>
      </c>
      <c r="D308" s="271"/>
      <c r="E308" s="272" t="e">
        <f t="shared" ref="E308:E318" si="63">SUM(F308:P308)</f>
        <v>#DIV/0!</v>
      </c>
      <c r="F308" s="261" t="e">
        <f>'[4]Production-Energy Fixed'!I31</f>
        <v>#DIV/0!</v>
      </c>
      <c r="G308" s="261" t="e">
        <f>'[4]Production-Energy Fixed'!J31</f>
        <v>#DIV/0!</v>
      </c>
      <c r="H308" s="261" t="e">
        <f>'[4]Production-Energy Fixed'!K31</f>
        <v>#DIV/0!</v>
      </c>
      <c r="I308" s="261" t="e">
        <f>'[4]Production-Energy Fixed'!L31</f>
        <v>#DIV/0!</v>
      </c>
      <c r="J308" s="261" t="e">
        <f>'[4]Production-Energy Fixed'!M31</f>
        <v>#DIV/0!</v>
      </c>
      <c r="K308" s="261" t="e">
        <f>'[4]Production-Energy Fixed'!N31</f>
        <v>#DIV/0!</v>
      </c>
      <c r="L308" s="261" t="e">
        <f>'[4]Production-Energy Fixed'!O31</f>
        <v>#DIV/0!</v>
      </c>
      <c r="M308" s="261" t="e">
        <f>'[4]Production-Energy Fixed'!P31</f>
        <v>#DIV/0!</v>
      </c>
      <c r="N308" s="261" t="e">
        <f>'[4]Production-Energy Fixed'!Q31</f>
        <v>#DIV/0!</v>
      </c>
      <c r="O308" s="261" t="e">
        <f>'[4]Production-Energy Fixed'!R31</f>
        <v>#DIV/0!</v>
      </c>
      <c r="P308" s="261" t="e">
        <f>'[4]Production-Energy Fixed'!S31</f>
        <v>#DIV/0!</v>
      </c>
      <c r="Q308" s="260" t="e">
        <f t="shared" ref="Q308:Q318" si="64">ROUND(SUM(F308:P308)-E308,0)</f>
        <v>#DIV/0!</v>
      </c>
    </row>
    <row r="309" spans="1:17">
      <c r="A309" s="263">
        <f>ROW()</f>
        <v>309</v>
      </c>
      <c r="B309" s="261"/>
      <c r="C309" s="261" t="s">
        <v>908</v>
      </c>
      <c r="D309" s="271"/>
      <c r="E309" s="272">
        <f t="shared" si="63"/>
        <v>724376.34661231714</v>
      </c>
      <c r="F309" s="261">
        <f>'[4]Production-Energy Fixed'!I32</f>
        <v>328141.46090107993</v>
      </c>
      <c r="G309" s="261">
        <f>'[4]Production-Energy Fixed'!J32</f>
        <v>243128.69479169924</v>
      </c>
      <c r="H309" s="261">
        <f>'[4]Production-Energy Fixed'!K32</f>
        <v>54921.459173838382</v>
      </c>
      <c r="I309" s="261">
        <f>'[4]Production-Energy Fixed'!L32</f>
        <v>-22321.885966567937</v>
      </c>
      <c r="J309" s="261">
        <f>'[4]Production-Energy Fixed'!M32</f>
        <v>151504.42669347671</v>
      </c>
      <c r="K309" s="261">
        <f>'[4]Production-Energy Fixed'!N32</f>
        <v>-15134.883546226869</v>
      </c>
      <c r="L309" s="261">
        <f>'[4]Production-Energy Fixed'!O32</f>
        <v>-23098.524864765881</v>
      </c>
      <c r="M309" s="261">
        <f>'[4]Production-Energy Fixed'!P32</f>
        <v>-23018.504477315273</v>
      </c>
      <c r="N309" s="261">
        <f>'[4]Production-Energy Fixed'!Q32</f>
        <v>38592.186187249972</v>
      </c>
      <c r="O309" s="261">
        <f>'[4]Production-Energy Fixed'!R32</f>
        <v>-1579.9341855328094</v>
      </c>
      <c r="P309" s="261">
        <f>'[4]Production-Energy Fixed'!S32</f>
        <v>-6758.1480946182928</v>
      </c>
      <c r="Q309" s="260">
        <f t="shared" si="64"/>
        <v>0</v>
      </c>
    </row>
    <row r="310" spans="1:17">
      <c r="A310" s="263">
        <f>ROW()</f>
        <v>310</v>
      </c>
      <c r="B310" s="261"/>
      <c r="C310" s="261" t="s">
        <v>909</v>
      </c>
      <c r="D310" s="271"/>
      <c r="E310" s="272">
        <f t="shared" si="63"/>
        <v>3206182.9349000854</v>
      </c>
      <c r="F310" s="261">
        <f>'[4]Production-Energy Fixed'!I33</f>
        <v>1148262.2336033471</v>
      </c>
      <c r="G310" s="261">
        <f>'[4]Production-Energy Fixed'!J33</f>
        <v>870560.31117049512</v>
      </c>
      <c r="H310" s="261">
        <f>'[4]Production-Energy Fixed'!K33</f>
        <v>255764.28065896221</v>
      </c>
      <c r="I310" s="261">
        <f>'[4]Production-Energy Fixed'!L33</f>
        <v>3441.8775385188455</v>
      </c>
      <c r="J310" s="261">
        <f>'[4]Production-Energy Fixed'!M33</f>
        <v>571261.31695071096</v>
      </c>
      <c r="K310" s="261">
        <f>'[4]Production-Energy Fixed'!N33</f>
        <v>26918.873759184615</v>
      </c>
      <c r="L310" s="261">
        <f>'[4]Production-Energy Fixed'!O33</f>
        <v>904.91603337023753</v>
      </c>
      <c r="M310" s="261">
        <f>'[4]Production-Energy Fixed'!P33</f>
        <v>1166.309897443125</v>
      </c>
      <c r="N310" s="261">
        <f>'[4]Production-Energy Fixed'!Q33</f>
        <v>202423.22721680079</v>
      </c>
      <c r="O310" s="261">
        <f>'[4]Production-Energy Fixed'!R33</f>
        <v>71197.347078138671</v>
      </c>
      <c r="P310" s="261">
        <f>'[4]Production-Energy Fixed'!S33</f>
        <v>54282.240993113955</v>
      </c>
      <c r="Q310" s="260">
        <f t="shared" si="64"/>
        <v>0</v>
      </c>
    </row>
    <row r="311" spans="1:17">
      <c r="A311" s="263">
        <f>ROW()</f>
        <v>311</v>
      </c>
      <c r="B311" s="261"/>
      <c r="C311" s="280" t="s">
        <v>597</v>
      </c>
      <c r="D311" s="271"/>
      <c r="E311" s="272">
        <f t="shared" si="63"/>
        <v>6844339.8756913533</v>
      </c>
      <c r="F311" s="261">
        <f>'[4]Production-Energy Fixed'!I34</f>
        <v>622212.71597194136</v>
      </c>
      <c r="G311" s="261">
        <f>'[4]Production-Energy Fixed'!J34</f>
        <v>622212.71597194136</v>
      </c>
      <c r="H311" s="261">
        <f>'[4]Production-Energy Fixed'!K34</f>
        <v>622212.71597194136</v>
      </c>
      <c r="I311" s="261">
        <f>'[4]Production-Energy Fixed'!L34</f>
        <v>622212.71597194136</v>
      </c>
      <c r="J311" s="261">
        <f>'[4]Production-Energy Fixed'!M34</f>
        <v>622212.71597194136</v>
      </c>
      <c r="K311" s="261">
        <f>'[4]Production-Energy Fixed'!N34</f>
        <v>622212.71597194136</v>
      </c>
      <c r="L311" s="261">
        <f>'[4]Production-Energy Fixed'!O34</f>
        <v>622212.71597194136</v>
      </c>
      <c r="M311" s="261">
        <f>'[4]Production-Energy Fixed'!P34</f>
        <v>622212.71597194136</v>
      </c>
      <c r="N311" s="261">
        <f>'[4]Production-Energy Fixed'!Q34</f>
        <v>622212.71597194136</v>
      </c>
      <c r="O311" s="261">
        <f>'[4]Production-Energy Fixed'!R34</f>
        <v>622212.71597194136</v>
      </c>
      <c r="P311" s="261">
        <f>'[4]Production-Energy Fixed'!S34</f>
        <v>622212.71597194136</v>
      </c>
      <c r="Q311" s="260">
        <f t="shared" si="64"/>
        <v>0</v>
      </c>
    </row>
    <row r="312" spans="1:17">
      <c r="A312" s="263">
        <f>ROW()</f>
        <v>312</v>
      </c>
      <c r="B312" s="261"/>
      <c r="C312" s="261" t="s">
        <v>614</v>
      </c>
      <c r="D312" s="271"/>
      <c r="E312" s="272">
        <f t="shared" si="63"/>
        <v>1604000.4235133789</v>
      </c>
      <c r="F312" s="261">
        <f>'[4]Production-Energy Fixed'!I35</f>
        <v>145898.94230033323</v>
      </c>
      <c r="G312" s="261">
        <f>'[4]Production-Energy Fixed'!J35</f>
        <v>145888.79438423456</v>
      </c>
      <c r="H312" s="261">
        <f>'[4]Production-Energy Fixed'!K35</f>
        <v>145817.18653655564</v>
      </c>
      <c r="I312" s="261">
        <f>'[4]Production-Energy Fixed'!L35</f>
        <v>145783.71915496379</v>
      </c>
      <c r="J312" s="261">
        <f>'[4]Production-Energy Fixed'!M35</f>
        <v>145864.28216167536</v>
      </c>
      <c r="K312" s="261">
        <f>'[4]Production-Energy Fixed'!N35</f>
        <v>145786.79047678807</v>
      </c>
      <c r="L312" s="261">
        <f>'[4]Production-Energy Fixed'!O35</f>
        <v>145782.98026778514</v>
      </c>
      <c r="M312" s="261">
        <f>'[4]Production-Energy Fixed'!P35</f>
        <v>145783.12038947848</v>
      </c>
      <c r="N312" s="261">
        <f>'[4]Production-Energy Fixed'!Q35</f>
        <v>145806.88521205579</v>
      </c>
      <c r="O312" s="261">
        <f>'[4]Production-Energy Fixed'!R35</f>
        <v>145793.12549631443</v>
      </c>
      <c r="P312" s="261">
        <f>'[4]Production-Energy Fixed'!S35</f>
        <v>145794.59713319453</v>
      </c>
      <c r="Q312" s="260">
        <f t="shared" si="64"/>
        <v>0</v>
      </c>
    </row>
    <row r="313" spans="1:17">
      <c r="A313" s="263">
        <f>ROW()</f>
        <v>313</v>
      </c>
      <c r="B313" s="261"/>
      <c r="C313" s="261" t="s">
        <v>603</v>
      </c>
      <c r="D313" s="271"/>
      <c r="E313" s="272">
        <f t="shared" si="63"/>
        <v>74344484.222343683</v>
      </c>
      <c r="F313" s="261">
        <f>'[4]Production-Energy Fixed'!I36</f>
        <v>22181777.623812795</v>
      </c>
      <c r="G313" s="261">
        <f>'[4]Production-Energy Fixed'!J36</f>
        <v>20242860.64608898</v>
      </c>
      <c r="H313" s="261">
        <f>'[4]Production-Energy Fixed'!K36</f>
        <v>6561069.2070521209</v>
      </c>
      <c r="I313" s="261">
        <f>'[4]Production-Energy Fixed'!L36</f>
        <v>166606.17272030748</v>
      </c>
      <c r="J313" s="261">
        <f>'[4]Production-Energy Fixed'!M36</f>
        <v>15559419.827341128</v>
      </c>
      <c r="K313" s="261">
        <f>'[4]Production-Energy Fixed'!N36</f>
        <v>753429.90788331046</v>
      </c>
      <c r="L313" s="261">
        <f>'[4]Production-Energy Fixed'!O36</f>
        <v>25430.301599588911</v>
      </c>
      <c r="M313" s="261">
        <f>'[4]Production-Energy Fixed'!P36</f>
        <v>52202.727340676051</v>
      </c>
      <c r="N313" s="261">
        <f>'[4]Production-Energy Fixed'!Q36</f>
        <v>4592841.1716965484</v>
      </c>
      <c r="O313" s="261">
        <f>'[4]Production-Energy Fixed'!R36</f>
        <v>1963833.7774493771</v>
      </c>
      <c r="P313" s="261">
        <f>'[4]Production-Energy Fixed'!S36</f>
        <v>2245012.8593588509</v>
      </c>
      <c r="Q313" s="260">
        <f t="shared" si="64"/>
        <v>0</v>
      </c>
    </row>
    <row r="314" spans="1:17">
      <c r="A314" s="263">
        <f>ROW()</f>
        <v>314</v>
      </c>
      <c r="B314" s="261"/>
      <c r="C314" s="261" t="s">
        <v>910</v>
      </c>
      <c r="D314" s="271"/>
      <c r="E314" s="272">
        <f t="shared" si="63"/>
        <v>20997850.756025057</v>
      </c>
      <c r="F314" s="261">
        <f>'[4]Production-Energy Fixed'!I37</f>
        <v>1908895.5232750052</v>
      </c>
      <c r="G314" s="261">
        <f>'[4]Production-Energy Fixed'!J37</f>
        <v>1908895.5232750052</v>
      </c>
      <c r="H314" s="261">
        <f>'[4]Production-Energy Fixed'!K37</f>
        <v>1908895.5232750052</v>
      </c>
      <c r="I314" s="261">
        <f>'[4]Production-Energy Fixed'!L37</f>
        <v>1908895.5232750052</v>
      </c>
      <c r="J314" s="261">
        <f>'[4]Production-Energy Fixed'!M37</f>
        <v>1908895.5232750052</v>
      </c>
      <c r="K314" s="261">
        <f>'[4]Production-Energy Fixed'!N37</f>
        <v>1908895.5232750052</v>
      </c>
      <c r="L314" s="261">
        <f>'[4]Production-Energy Fixed'!O37</f>
        <v>1908895.5232750052</v>
      </c>
      <c r="M314" s="261">
        <f>'[4]Production-Energy Fixed'!P37</f>
        <v>1908895.5232750052</v>
      </c>
      <c r="N314" s="261">
        <f>'[4]Production-Energy Fixed'!Q37</f>
        <v>1908895.5232750052</v>
      </c>
      <c r="O314" s="261">
        <f>'[4]Production-Energy Fixed'!R37</f>
        <v>1908895.5232750052</v>
      </c>
      <c r="P314" s="261">
        <f>'[4]Production-Energy Fixed'!S37</f>
        <v>1908895.5232750052</v>
      </c>
      <c r="Q314" s="260">
        <f t="shared" si="64"/>
        <v>0</v>
      </c>
    </row>
    <row r="315" spans="1:17">
      <c r="A315" s="263">
        <f>ROW()</f>
        <v>315</v>
      </c>
      <c r="B315" s="261"/>
      <c r="C315" s="261" t="s">
        <v>620</v>
      </c>
      <c r="D315" s="271"/>
      <c r="E315" s="272">
        <f t="shared" si="63"/>
        <v>40994907.857489258</v>
      </c>
      <c r="F315" s="261">
        <f>'[4]Production-Energy Fixed'!I38</f>
        <v>6354994.714330392</v>
      </c>
      <c r="G315" s="261">
        <f>'[4]Production-Energy Fixed'!J38</f>
        <v>6024594.0026479699</v>
      </c>
      <c r="H315" s="261">
        <f>'[4]Production-Energy Fixed'!K38</f>
        <v>3693151.4084142218</v>
      </c>
      <c r="I315" s="261">
        <f>'[4]Production-Energy Fixed'!L38</f>
        <v>2603504.3726497409</v>
      </c>
      <c r="J315" s="261">
        <f>'[4]Production-Energy Fixed'!M38</f>
        <v>5226513.3228586875</v>
      </c>
      <c r="K315" s="261">
        <f>'[4]Production-Energy Fixed'!N38</f>
        <v>2703501.9393106955</v>
      </c>
      <c r="L315" s="261">
        <f>'[4]Production-Energy Fixed'!O38</f>
        <v>2579447.3300705221</v>
      </c>
      <c r="M315" s="261">
        <f>'[4]Production-Energy Fixed'!P38</f>
        <v>2584009.479259965</v>
      </c>
      <c r="N315" s="261">
        <f>'[4]Production-Energy Fixed'!Q38</f>
        <v>3357755.9525457593</v>
      </c>
      <c r="O315" s="261">
        <f>'[4]Production-Energy Fixed'!R38</f>
        <v>2909760.5385815473</v>
      </c>
      <c r="P315" s="261">
        <f>'[4]Production-Energy Fixed'!S38</f>
        <v>2957674.7968197535</v>
      </c>
      <c r="Q315" s="260">
        <f t="shared" si="64"/>
        <v>0</v>
      </c>
    </row>
    <row r="316" spans="1:17">
      <c r="A316" s="263">
        <f>ROW()</f>
        <v>316</v>
      </c>
      <c r="B316" s="261"/>
      <c r="C316" s="261" t="s">
        <v>624</v>
      </c>
      <c r="E316" s="272">
        <f t="shared" si="63"/>
        <v>6233811.7541877832</v>
      </c>
      <c r="F316" s="261">
        <f>'[4]Production-Energy Fixed'!I39</f>
        <v>1934276.8512764634</v>
      </c>
      <c r="G316" s="261">
        <f>'[4]Production-Energy Fixed'!J39</f>
        <v>1701495.6080080711</v>
      </c>
      <c r="H316" s="261">
        <f>'[4]Production-Energy Fixed'!K39</f>
        <v>539902.61420370056</v>
      </c>
      <c r="I316" s="261">
        <f>'[4]Production-Energy Fixed'!L39</f>
        <v>12617.133695317316</v>
      </c>
      <c r="J316" s="261">
        <f>'[4]Production-Energy Fixed'!M39</f>
        <v>1260891.6382387334</v>
      </c>
      <c r="K316" s="261">
        <f>'[4]Production-Energy Fixed'!N39</f>
        <v>60868.267838070693</v>
      </c>
      <c r="L316" s="261">
        <f>'[4]Production-Energy Fixed'!O39</f>
        <v>2062.4945645643438</v>
      </c>
      <c r="M316" s="261">
        <f>'[4]Production-Energy Fixed'!P39</f>
        <v>4007.8475386080954</v>
      </c>
      <c r="N316" s="261">
        <f>'[4]Production-Energy Fixed'!Q39</f>
        <v>388633.8970362572</v>
      </c>
      <c r="O316" s="261">
        <f>'[4]Production-Energy Fixed'!R39</f>
        <v>158268.88056486196</v>
      </c>
      <c r="P316" s="261">
        <f>'[4]Production-Energy Fixed'!S39</f>
        <v>170786.52122313424</v>
      </c>
      <c r="Q316" s="260">
        <f t="shared" si="64"/>
        <v>0</v>
      </c>
    </row>
    <row r="317" spans="1:17">
      <c r="A317" s="263">
        <f>ROW()</f>
        <v>317</v>
      </c>
      <c r="B317" s="261"/>
      <c r="C317" s="261" t="s">
        <v>911</v>
      </c>
      <c r="D317" s="271"/>
      <c r="E317" s="272">
        <f t="shared" si="63"/>
        <v>0</v>
      </c>
      <c r="F317" s="261">
        <f>'[4]Production-Energy Fixed'!I40</f>
        <v>0</v>
      </c>
      <c r="G317" s="261">
        <f>'[4]Production-Energy Fixed'!J40</f>
        <v>0</v>
      </c>
      <c r="H317" s="261">
        <f>'[4]Production-Energy Fixed'!K40</f>
        <v>0</v>
      </c>
      <c r="I317" s="261">
        <f>'[4]Production-Energy Fixed'!L40</f>
        <v>0</v>
      </c>
      <c r="J317" s="261">
        <f>'[4]Production-Energy Fixed'!M40</f>
        <v>0</v>
      </c>
      <c r="K317" s="261">
        <f>'[4]Production-Energy Fixed'!N40</f>
        <v>0</v>
      </c>
      <c r="L317" s="261">
        <f>'[4]Production-Energy Fixed'!O40</f>
        <v>0</v>
      </c>
      <c r="M317" s="261">
        <f>'[4]Production-Energy Fixed'!P40</f>
        <v>0</v>
      </c>
      <c r="N317" s="261">
        <f>'[4]Production-Energy Fixed'!Q40</f>
        <v>0</v>
      </c>
      <c r="O317" s="261">
        <f>'[4]Production-Energy Fixed'!R40</f>
        <v>0</v>
      </c>
      <c r="P317" s="261">
        <f>'[4]Production-Energy Fixed'!S40</f>
        <v>0</v>
      </c>
      <c r="Q317" s="260">
        <f t="shared" si="64"/>
        <v>0</v>
      </c>
    </row>
    <row r="318" spans="1:17">
      <c r="A318" s="263">
        <f>ROW()</f>
        <v>318</v>
      </c>
      <c r="B318" s="261"/>
      <c r="C318" s="261" t="s">
        <v>637</v>
      </c>
      <c r="D318" s="271"/>
      <c r="E318" s="272">
        <f t="shared" si="63"/>
        <v>0</v>
      </c>
      <c r="F318" s="261">
        <f>'[4]Production-Energy Fixed'!I41</f>
        <v>0</v>
      </c>
      <c r="G318" s="261">
        <f>'[4]Production-Energy Fixed'!J41</f>
        <v>0</v>
      </c>
      <c r="H318" s="261">
        <f>'[4]Production-Energy Fixed'!K41</f>
        <v>0</v>
      </c>
      <c r="I318" s="261">
        <f>'[4]Production-Energy Fixed'!L41</f>
        <v>0</v>
      </c>
      <c r="J318" s="261">
        <f>'[4]Production-Energy Fixed'!M41</f>
        <v>0</v>
      </c>
      <c r="K318" s="261">
        <f>'[4]Production-Energy Fixed'!N41</f>
        <v>0</v>
      </c>
      <c r="L318" s="261">
        <f>'[4]Production-Energy Fixed'!O41</f>
        <v>0</v>
      </c>
      <c r="M318" s="261">
        <f>'[4]Production-Energy Fixed'!P41</f>
        <v>0</v>
      </c>
      <c r="N318" s="261">
        <f>'[4]Production-Energy Fixed'!Q41</f>
        <v>0</v>
      </c>
      <c r="O318" s="261">
        <f>'[4]Production-Energy Fixed'!R41</f>
        <v>0</v>
      </c>
      <c r="P318" s="261">
        <f>'[4]Production-Energy Fixed'!S41</f>
        <v>0</v>
      </c>
      <c r="Q318" s="260">
        <f t="shared" si="64"/>
        <v>0</v>
      </c>
    </row>
    <row r="319" spans="1:17">
      <c r="A319" s="263">
        <f>ROW()</f>
        <v>319</v>
      </c>
      <c r="B319" s="261"/>
      <c r="C319" s="261"/>
      <c r="D319" s="271"/>
      <c r="E319" s="272"/>
      <c r="F319" s="272"/>
      <c r="G319" s="272"/>
      <c r="H319" s="272"/>
      <c r="I319" s="272"/>
      <c r="J319" s="272"/>
      <c r="K319" s="272"/>
      <c r="L319" s="272"/>
      <c r="M319" s="272"/>
      <c r="N319" s="272"/>
      <c r="O319" s="272"/>
      <c r="P319" s="272"/>
    </row>
    <row r="320" spans="1:17">
      <c r="A320" s="263">
        <f>ROW()</f>
        <v>320</v>
      </c>
      <c r="B320" s="261"/>
      <c r="C320" s="261" t="s">
        <v>642</v>
      </c>
      <c r="D320" s="271"/>
      <c r="E320" s="279" t="e">
        <f t="shared" ref="E320:P320" si="65">SUM(E308:E318)</f>
        <v>#DIV/0!</v>
      </c>
      <c r="F320" s="279" t="e">
        <f t="shared" si="65"/>
        <v>#DIV/0!</v>
      </c>
      <c r="G320" s="279" t="e">
        <f t="shared" si="65"/>
        <v>#DIV/0!</v>
      </c>
      <c r="H320" s="279" t="e">
        <f t="shared" si="65"/>
        <v>#DIV/0!</v>
      </c>
      <c r="I320" s="279" t="e">
        <f t="shared" si="65"/>
        <v>#DIV/0!</v>
      </c>
      <c r="J320" s="279" t="e">
        <f t="shared" si="65"/>
        <v>#DIV/0!</v>
      </c>
      <c r="K320" s="279" t="e">
        <f t="shared" si="65"/>
        <v>#DIV/0!</v>
      </c>
      <c r="L320" s="279" t="e">
        <f t="shared" si="65"/>
        <v>#DIV/0!</v>
      </c>
      <c r="M320" s="279" t="e">
        <f t="shared" si="65"/>
        <v>#DIV/0!</v>
      </c>
      <c r="N320" s="279" t="e">
        <f t="shared" si="65"/>
        <v>#DIV/0!</v>
      </c>
      <c r="O320" s="279" t="e">
        <f t="shared" si="65"/>
        <v>#DIV/0!</v>
      </c>
      <c r="P320" s="279" t="e">
        <f t="shared" si="65"/>
        <v>#DIV/0!</v>
      </c>
      <c r="Q320" s="260" t="e">
        <f>ROUND(SUM(F320:P320)-E320,0)</f>
        <v>#DIV/0!</v>
      </c>
    </row>
    <row r="321" spans="1:17">
      <c r="A321" s="263">
        <f>ROW()</f>
        <v>321</v>
      </c>
      <c r="B321" s="261"/>
      <c r="C321" s="261"/>
      <c r="D321" s="271"/>
      <c r="E321" s="272"/>
      <c r="F321" s="272"/>
      <c r="G321" s="272"/>
      <c r="H321" s="272"/>
      <c r="I321" s="272"/>
      <c r="J321" s="272"/>
      <c r="K321" s="272"/>
      <c r="L321" s="272"/>
      <c r="M321" s="272"/>
      <c r="N321" s="272"/>
      <c r="O321" s="272"/>
      <c r="P321" s="272"/>
    </row>
    <row r="322" spans="1:17">
      <c r="A322" s="263">
        <f>ROW()</f>
        <v>322</v>
      </c>
      <c r="B322" s="261"/>
      <c r="C322" s="261" t="s">
        <v>855</v>
      </c>
      <c r="D322" s="271"/>
      <c r="E322" s="272"/>
      <c r="F322" s="272"/>
      <c r="G322" s="272"/>
      <c r="H322" s="272"/>
      <c r="I322" s="272"/>
      <c r="J322" s="272"/>
      <c r="K322" s="272"/>
      <c r="L322" s="272"/>
      <c r="M322" s="272"/>
      <c r="N322" s="272"/>
      <c r="O322" s="272"/>
      <c r="P322" s="272"/>
    </row>
    <row r="323" spans="1:17">
      <c r="A323" s="263">
        <f>ROW()</f>
        <v>323</v>
      </c>
      <c r="B323" s="261"/>
      <c r="C323" s="261" t="s">
        <v>912</v>
      </c>
      <c r="D323" s="271"/>
      <c r="E323" s="272">
        <f t="shared" ref="E323:E329" si="66">SUM(F323:P323)</f>
        <v>-509417409.700903</v>
      </c>
      <c r="F323" s="261">
        <f>'[4]Production-Energy Fixed'!I46</f>
        <v>-179223397.8686091</v>
      </c>
      <c r="G323" s="261">
        <f>'[4]Production-Energy Fixed'!J46</f>
        <v>-136176311.20694551</v>
      </c>
      <c r="H323" s="261">
        <f>'[4]Production-Energy Fixed'!K46</f>
        <v>-40776230.303030483</v>
      </c>
      <c r="I323" s="261">
        <f>'[4]Production-Energy Fixed'!L46</f>
        <v>-1614217.3136303504</v>
      </c>
      <c r="J323" s="261">
        <f>'[4]Production-Energy Fixed'!M46</f>
        <v>-89753959.727814645</v>
      </c>
      <c r="K323" s="261">
        <f>'[4]Production-Energy Fixed'!N46</f>
        <v>-5257907.5739541873</v>
      </c>
      <c r="L323" s="261">
        <f>'[4]Production-Energy Fixed'!O46</f>
        <v>-1219650.9893952592</v>
      </c>
      <c r="M323" s="261">
        <f>'[4]Production-Energy Fixed'!P46</f>
        <v>-1260434.2813013941</v>
      </c>
      <c r="N323" s="261">
        <f>'[4]Production-Energy Fixed'!Q46</f>
        <v>-32490838.69645803</v>
      </c>
      <c r="O323" s="261">
        <f>'[4]Production-Energy Fixed'!R46</f>
        <v>-12131137.921966368</v>
      </c>
      <c r="P323" s="261">
        <f>'[4]Production-Energy Fixed'!S46</f>
        <v>-9513323.8177976552</v>
      </c>
      <c r="Q323" s="260">
        <f t="shared" ref="Q323:Q329" si="67">ROUND(SUM(F323:P323)-E323,0)</f>
        <v>0</v>
      </c>
    </row>
    <row r="324" spans="1:17">
      <c r="A324" s="263">
        <f>ROW()</f>
        <v>324</v>
      </c>
      <c r="B324" s="261"/>
      <c r="C324" s="261" t="s">
        <v>913</v>
      </c>
      <c r="D324" s="271"/>
      <c r="E324" s="272">
        <f t="shared" si="66"/>
        <v>-29096593.084862784</v>
      </c>
      <c r="F324" s="261">
        <f>'[4]Production-Energy Fixed'!I47</f>
        <v>-2672312.0038563032</v>
      </c>
      <c r="G324" s="261">
        <f>'[4]Production-Energy Fixed'!J47</f>
        <v>-2645601.7936188988</v>
      </c>
      <c r="H324" s="261">
        <f>'[4]Production-Energy Fixed'!K47</f>
        <v>-2641407.4211233305</v>
      </c>
      <c r="I324" s="261">
        <f>'[4]Production-Energy Fixed'!L47</f>
        <v>-2644245.4175335877</v>
      </c>
      <c r="J324" s="261">
        <f>'[4]Production-Energy Fixed'!M47</f>
        <v>-2631990.7640544185</v>
      </c>
      <c r="K324" s="261">
        <f>'[4]Production-Energy Fixed'!N47</f>
        <v>-2644028.9912132174</v>
      </c>
      <c r="L324" s="261">
        <f>'[4]Production-Energy Fixed'!O47</f>
        <v>-2644723.8104705187</v>
      </c>
      <c r="M324" s="261">
        <f>'[4]Production-Energy Fixed'!P47</f>
        <v>-2644602.9800390494</v>
      </c>
      <c r="N324" s="261">
        <f>'[4]Production-Energy Fixed'!Q47</f>
        <v>-2645614.2659949022</v>
      </c>
      <c r="O324" s="261">
        <f>'[4]Production-Energy Fixed'!R47</f>
        <v>-2643014.4266511304</v>
      </c>
      <c r="P324" s="261">
        <f>'[4]Production-Energy Fixed'!S47</f>
        <v>-2639051.2103074254</v>
      </c>
      <c r="Q324" s="260">
        <f t="shared" si="67"/>
        <v>0</v>
      </c>
    </row>
    <row r="325" spans="1:17">
      <c r="A325" s="263">
        <f>ROW()</f>
        <v>325</v>
      </c>
      <c r="B325" s="261"/>
      <c r="C325" s="261" t="s">
        <v>914</v>
      </c>
      <c r="D325" s="271"/>
      <c r="E325" s="272">
        <f t="shared" si="66"/>
        <v>-129126906.86514318</v>
      </c>
      <c r="F325" s="261">
        <f>'[4]Production-Energy Fixed'!I48</f>
        <v>-12081531.51674284</v>
      </c>
      <c r="G325" s="261">
        <f>'[4]Production-Energy Fixed'!J48</f>
        <v>-11968139.144228896</v>
      </c>
      <c r="H325" s="261">
        <f>'[4]Production-Energy Fixed'!K48</f>
        <v>-11724190.640756059</v>
      </c>
      <c r="I325" s="261">
        <f>'[4]Production-Energy Fixed'!L48</f>
        <v>-11624658.364854442</v>
      </c>
      <c r="J325" s="261">
        <f>'[4]Production-Energy Fixed'!M48</f>
        <v>-11847886.047413275</v>
      </c>
      <c r="K325" s="261">
        <f>'[4]Production-Energy Fixed'!N48</f>
        <v>-11633925.355440225</v>
      </c>
      <c r="L325" s="261">
        <f>'[4]Production-Energy Fixed'!O48</f>
        <v>-11623715.658359081</v>
      </c>
      <c r="M325" s="261">
        <f>'[4]Production-Energy Fixed'!P48</f>
        <v>-11623803.560234345</v>
      </c>
      <c r="N325" s="261">
        <f>'[4]Production-Energy Fixed'!Q48</f>
        <v>-11703614.796008775</v>
      </c>
      <c r="O325" s="261">
        <f>'[4]Production-Energy Fixed'!R48</f>
        <v>-11651325.011276202</v>
      </c>
      <c r="P325" s="261">
        <f>'[4]Production-Energy Fixed'!S48</f>
        <v>-11644116.769829031</v>
      </c>
      <c r="Q325" s="260">
        <f t="shared" si="67"/>
        <v>0</v>
      </c>
    </row>
    <row r="326" spans="1:17">
      <c r="A326" s="263">
        <f>ROW()</f>
        <v>326</v>
      </c>
      <c r="B326" s="261"/>
      <c r="C326" s="261" t="s">
        <v>915</v>
      </c>
      <c r="D326" s="271"/>
      <c r="E326" s="272">
        <f t="shared" si="66"/>
        <v>-9946.9136613501541</v>
      </c>
      <c r="F326" s="261">
        <f>'[4]Production-Energy Fixed'!I49</f>
        <v>-904.26487830455937</v>
      </c>
      <c r="G326" s="261">
        <f>'[4]Production-Energy Fixed'!J49</f>
        <v>-904.26487830455937</v>
      </c>
      <c r="H326" s="261">
        <f>'[4]Production-Energy Fixed'!K49</f>
        <v>-904.26487830455937</v>
      </c>
      <c r="I326" s="261">
        <f>'[4]Production-Energy Fixed'!L49</f>
        <v>-904.26487830455937</v>
      </c>
      <c r="J326" s="261">
        <f>'[4]Production-Energy Fixed'!M49</f>
        <v>-904.26487830455937</v>
      </c>
      <c r="K326" s="261">
        <f>'[4]Production-Energy Fixed'!N49</f>
        <v>-904.26487830455937</v>
      </c>
      <c r="L326" s="261">
        <f>'[4]Production-Energy Fixed'!O49</f>
        <v>-904.26487830455937</v>
      </c>
      <c r="M326" s="261">
        <f>'[4]Production-Energy Fixed'!P49</f>
        <v>-904.26487830455937</v>
      </c>
      <c r="N326" s="261">
        <f>'[4]Production-Energy Fixed'!Q49</f>
        <v>-904.26487830455937</v>
      </c>
      <c r="O326" s="261">
        <f>'[4]Production-Energy Fixed'!R49</f>
        <v>-904.26487830455937</v>
      </c>
      <c r="P326" s="261">
        <f>'[4]Production-Energy Fixed'!S49</f>
        <v>-904.26487830455937</v>
      </c>
      <c r="Q326" s="260">
        <f t="shared" si="67"/>
        <v>0</v>
      </c>
    </row>
    <row r="327" spans="1:17">
      <c r="A327" s="263">
        <f>ROW()</f>
        <v>327</v>
      </c>
      <c r="B327" s="261"/>
      <c r="C327" s="261" t="s">
        <v>916</v>
      </c>
      <c r="D327" s="271"/>
      <c r="E327" s="272">
        <f t="shared" si="66"/>
        <v>0</v>
      </c>
      <c r="F327" s="261">
        <f>'[4]Production-Energy Fixed'!I50</f>
        <v>0</v>
      </c>
      <c r="G327" s="261">
        <f>'[4]Production-Energy Fixed'!J50</f>
        <v>0</v>
      </c>
      <c r="H327" s="261">
        <f>'[4]Production-Energy Fixed'!K50</f>
        <v>0</v>
      </c>
      <c r="I327" s="261">
        <f>'[4]Production-Energy Fixed'!L50</f>
        <v>0</v>
      </c>
      <c r="J327" s="261">
        <f>'[4]Production-Energy Fixed'!M50</f>
        <v>0</v>
      </c>
      <c r="K327" s="261">
        <f>'[4]Production-Energy Fixed'!N50</f>
        <v>0</v>
      </c>
      <c r="L327" s="261">
        <f>'[4]Production-Energy Fixed'!O50</f>
        <v>0</v>
      </c>
      <c r="M327" s="261">
        <f>'[4]Production-Energy Fixed'!P50</f>
        <v>0</v>
      </c>
      <c r="N327" s="261">
        <f>'[4]Production-Energy Fixed'!Q50</f>
        <v>0</v>
      </c>
      <c r="O327" s="261">
        <f>'[4]Production-Energy Fixed'!R50</f>
        <v>0</v>
      </c>
      <c r="P327" s="261">
        <f>'[4]Production-Energy Fixed'!S50</f>
        <v>0</v>
      </c>
      <c r="Q327" s="260">
        <f t="shared" si="67"/>
        <v>0</v>
      </c>
    </row>
    <row r="328" spans="1:17">
      <c r="A328" s="263">
        <f>ROW()</f>
        <v>328</v>
      </c>
      <c r="B328" s="261"/>
      <c r="C328" s="261" t="s">
        <v>643</v>
      </c>
      <c r="D328" s="271"/>
      <c r="E328" s="272">
        <f t="shared" si="66"/>
        <v>0</v>
      </c>
      <c r="F328" s="261">
        <f>'[4]Production-Energy Fixed'!I51</f>
        <v>0</v>
      </c>
      <c r="G328" s="261">
        <f>'[4]Production-Energy Fixed'!J51</f>
        <v>0</v>
      </c>
      <c r="H328" s="261">
        <f>'[4]Production-Energy Fixed'!K51</f>
        <v>0</v>
      </c>
      <c r="I328" s="261">
        <f>'[4]Production-Energy Fixed'!L51</f>
        <v>0</v>
      </c>
      <c r="J328" s="261">
        <f>'[4]Production-Energy Fixed'!M51</f>
        <v>0</v>
      </c>
      <c r="K328" s="261">
        <f>'[4]Production-Energy Fixed'!N51</f>
        <v>0</v>
      </c>
      <c r="L328" s="261">
        <f>'[4]Production-Energy Fixed'!O51</f>
        <v>0</v>
      </c>
      <c r="M328" s="261">
        <f>'[4]Production-Energy Fixed'!P51</f>
        <v>0</v>
      </c>
      <c r="N328" s="261">
        <f>'[4]Production-Energy Fixed'!Q51</f>
        <v>0</v>
      </c>
      <c r="O328" s="261">
        <f>'[4]Production-Energy Fixed'!R51</f>
        <v>0</v>
      </c>
      <c r="P328" s="261">
        <f>'[4]Production-Energy Fixed'!S51</f>
        <v>0</v>
      </c>
      <c r="Q328" s="260">
        <f t="shared" si="67"/>
        <v>0</v>
      </c>
    </row>
    <row r="329" spans="1:17">
      <c r="A329" s="263">
        <f>ROW()</f>
        <v>329</v>
      </c>
      <c r="B329" s="261"/>
      <c r="C329" s="261" t="s">
        <v>917</v>
      </c>
      <c r="D329" s="271"/>
      <c r="E329" s="272">
        <f t="shared" si="66"/>
        <v>-691445103.6422888</v>
      </c>
      <c r="F329" s="261">
        <f>'[4]Production-Energy Fixed'!I52</f>
        <v>-67803094.995378241</v>
      </c>
      <c r="G329" s="261">
        <f>'[4]Production-Energy Fixed'!J52</f>
        <v>-66717067.409776106</v>
      </c>
      <c r="H329" s="261">
        <f>'[4]Production-Energy Fixed'!K52</f>
        <v>-62727746.306158774</v>
      </c>
      <c r="I329" s="261">
        <f>'[4]Production-Energy Fixed'!L52</f>
        <v>-60958921.987555608</v>
      </c>
      <c r="J329" s="261">
        <f>'[4]Production-Energy Fixed'!M52</f>
        <v>-65108732.740619741</v>
      </c>
      <c r="K329" s="261">
        <f>'[4]Production-Energy Fixed'!N52</f>
        <v>-61122125.67323225</v>
      </c>
      <c r="L329" s="261">
        <f>'[4]Production-Energy Fixed'!O52</f>
        <v>-60928158.868188448</v>
      </c>
      <c r="M329" s="261">
        <f>'[4]Production-Energy Fixed'!P52</f>
        <v>-60933392.464461692</v>
      </c>
      <c r="N329" s="261">
        <f>'[4]Production-Energy Fixed'!Q52</f>
        <v>-62249756.084517591</v>
      </c>
      <c r="O329" s="261">
        <f>'[4]Production-Energy Fixed'!R52</f>
        <v>-61447427.969464496</v>
      </c>
      <c r="P329" s="261">
        <f>'[4]Production-Energy Fixed'!S52</f>
        <v>-61448679.142935842</v>
      </c>
      <c r="Q329" s="260">
        <f t="shared" si="67"/>
        <v>0</v>
      </c>
    </row>
    <row r="330" spans="1:17">
      <c r="A330" s="263">
        <f>ROW()</f>
        <v>330</v>
      </c>
      <c r="B330" s="261"/>
      <c r="C330" s="261"/>
      <c r="D330" s="271"/>
      <c r="E330" s="272"/>
      <c r="F330" s="272"/>
      <c r="G330" s="272"/>
      <c r="H330" s="272"/>
      <c r="I330" s="272"/>
      <c r="J330" s="272"/>
      <c r="K330" s="272"/>
      <c r="L330" s="272"/>
      <c r="M330" s="272"/>
      <c r="N330" s="272"/>
      <c r="O330" s="272"/>
      <c r="P330" s="272"/>
    </row>
    <row r="331" spans="1:17">
      <c r="A331" s="263">
        <f>ROW()</f>
        <v>331</v>
      </c>
      <c r="B331" s="261"/>
      <c r="C331" s="261" t="s">
        <v>672</v>
      </c>
      <c r="D331" s="271"/>
      <c r="E331" s="279">
        <f t="shared" ref="E331:P331" si="68">SUM(E323:E329)</f>
        <v>-1359095960.2068591</v>
      </c>
      <c r="F331" s="279">
        <f t="shared" si="68"/>
        <v>-261781240.64946479</v>
      </c>
      <c r="G331" s="279">
        <f t="shared" si="68"/>
        <v>-217508023.8194477</v>
      </c>
      <c r="H331" s="279">
        <f t="shared" si="68"/>
        <v>-117870478.93594694</v>
      </c>
      <c r="I331" s="279">
        <f t="shared" si="68"/>
        <v>-76842947.3484523</v>
      </c>
      <c r="J331" s="279">
        <f t="shared" si="68"/>
        <v>-169343473.54478037</v>
      </c>
      <c r="K331" s="279">
        <f t="shared" si="68"/>
        <v>-80658891.858718187</v>
      </c>
      <c r="L331" s="279">
        <f t="shared" si="68"/>
        <v>-76417153.591291606</v>
      </c>
      <c r="M331" s="279">
        <f t="shared" si="68"/>
        <v>-76463137.550914779</v>
      </c>
      <c r="N331" s="279">
        <f t="shared" si="68"/>
        <v>-109090728.1078576</v>
      </c>
      <c r="O331" s="279">
        <f t="shared" si="68"/>
        <v>-87873809.594236493</v>
      </c>
      <c r="P331" s="279">
        <f t="shared" si="68"/>
        <v>-85246075.20574826</v>
      </c>
      <c r="Q331" s="260">
        <f>ROUND(SUM(F331:P331)-E331,0)</f>
        <v>0</v>
      </c>
    </row>
    <row r="332" spans="1:17">
      <c r="A332" s="263">
        <f>ROW()</f>
        <v>332</v>
      </c>
      <c r="B332" s="261"/>
      <c r="C332" s="261"/>
      <c r="D332" s="271"/>
      <c r="E332" s="272"/>
      <c r="F332" s="272"/>
      <c r="G332" s="272"/>
      <c r="H332" s="272"/>
      <c r="I332" s="272"/>
      <c r="J332" s="272"/>
      <c r="K332" s="272"/>
      <c r="L332" s="272"/>
      <c r="M332" s="272"/>
      <c r="N332" s="272"/>
      <c r="O332" s="272"/>
      <c r="P332" s="272"/>
    </row>
    <row r="333" spans="1:17" ht="13.5" thickBot="1">
      <c r="A333" s="263">
        <f>ROW()</f>
        <v>333</v>
      </c>
      <c r="B333" s="261"/>
      <c r="C333" s="261" t="s">
        <v>845</v>
      </c>
      <c r="D333" s="271"/>
      <c r="E333" s="281" t="e">
        <f t="shared" ref="E333:P333" si="69">E320+E331</f>
        <v>#DIV/0!</v>
      </c>
      <c r="F333" s="281" t="e">
        <f t="shared" si="69"/>
        <v>#DIV/0!</v>
      </c>
      <c r="G333" s="281" t="e">
        <f t="shared" si="69"/>
        <v>#DIV/0!</v>
      </c>
      <c r="H333" s="281" t="e">
        <f t="shared" si="69"/>
        <v>#DIV/0!</v>
      </c>
      <c r="I333" s="281" t="e">
        <f t="shared" si="69"/>
        <v>#DIV/0!</v>
      </c>
      <c r="J333" s="281" t="e">
        <f t="shared" si="69"/>
        <v>#DIV/0!</v>
      </c>
      <c r="K333" s="281" t="e">
        <f t="shared" si="69"/>
        <v>#DIV/0!</v>
      </c>
      <c r="L333" s="281" t="e">
        <f t="shared" si="69"/>
        <v>#DIV/0!</v>
      </c>
      <c r="M333" s="281" t="e">
        <f t="shared" si="69"/>
        <v>#DIV/0!</v>
      </c>
      <c r="N333" s="281" t="e">
        <f t="shared" si="69"/>
        <v>#DIV/0!</v>
      </c>
      <c r="O333" s="281" t="e">
        <f t="shared" si="69"/>
        <v>#DIV/0!</v>
      </c>
      <c r="P333" s="281" t="e">
        <f t="shared" si="69"/>
        <v>#DIV/0!</v>
      </c>
      <c r="Q333" s="260" t="e">
        <f>ROUND(SUM(F333:P333)-E333,0)</f>
        <v>#DIV/0!</v>
      </c>
    </row>
    <row r="334" spans="1:17" ht="13.5" thickTop="1">
      <c r="A334" s="263">
        <f>ROW()</f>
        <v>334</v>
      </c>
      <c r="B334" s="261"/>
      <c r="C334" s="261"/>
      <c r="D334" s="271"/>
      <c r="E334" s="272"/>
      <c r="F334" s="272"/>
      <c r="G334" s="272"/>
      <c r="H334" s="272"/>
      <c r="I334" s="272"/>
      <c r="J334" s="272"/>
      <c r="K334" s="272"/>
      <c r="L334" s="272"/>
      <c r="M334" s="272"/>
      <c r="N334" s="272"/>
      <c r="O334" s="272"/>
      <c r="P334" s="272"/>
    </row>
    <row r="335" spans="1:17">
      <c r="A335" s="263">
        <f>ROW()</f>
        <v>335</v>
      </c>
      <c r="B335" s="261"/>
      <c r="C335" s="280" t="s">
        <v>918</v>
      </c>
      <c r="D335" s="271"/>
      <c r="E335" s="282"/>
      <c r="F335" s="282">
        <f>'[4]Class Summary'!F59</f>
        <v>5.6357604475278253E-2</v>
      </c>
      <c r="G335" s="282">
        <f>'[4]Class Summary'!G59</f>
        <v>8.2020099439159791E-2</v>
      </c>
      <c r="H335" s="282">
        <f>'[4]Class Summary'!H59</f>
        <v>7.8211925467174342E-2</v>
      </c>
      <c r="I335" s="282">
        <f>'[4]Class Summary'!I59</f>
        <v>0.14801867864076429</v>
      </c>
      <c r="J335" s="282">
        <f>'[4]Class Summary'!J59</f>
        <v>6.2596212964216191E-2</v>
      </c>
      <c r="K335" s="282">
        <f>'[4]Class Summary'!K59</f>
        <v>6.7346419011661135E-2</v>
      </c>
      <c r="L335" s="282">
        <f>'[4]Class Summary'!L59</f>
        <v>8.750222466242473E-2</v>
      </c>
      <c r="M335" s="282">
        <f>'[4]Class Summary'!M59</f>
        <v>0.18734677978999126</v>
      </c>
      <c r="N335" s="282">
        <f>'[4]Class Summary'!N59</f>
        <v>8.6072134543170364E-2</v>
      </c>
      <c r="O335" s="282">
        <f>'[4]Class Summary'!O59</f>
        <v>4.8124327013229551E-2</v>
      </c>
      <c r="P335" s="282">
        <f>'[4]Class Summary'!P59</f>
        <v>7.6479042302476777E-2</v>
      </c>
    </row>
    <row r="336" spans="1:17">
      <c r="A336" s="263">
        <f>ROW()</f>
        <v>336</v>
      </c>
      <c r="B336" s="261"/>
    </row>
    <row r="337" spans="1:17">
      <c r="A337" s="263">
        <f>ROW()</f>
        <v>337</v>
      </c>
      <c r="B337" s="261"/>
      <c r="C337" s="261" t="s">
        <v>847</v>
      </c>
      <c r="D337" s="271">
        <f>'[4]P+T+D+R+M'!$H$59</f>
        <v>6.7805240282880597E-2</v>
      </c>
      <c r="E337" s="261" t="e">
        <f t="shared" ref="E337:P337" si="70">$D$197*E333</f>
        <v>#DIV/0!</v>
      </c>
      <c r="F337" s="261" t="e">
        <f t="shared" si="70"/>
        <v>#DIV/0!</v>
      </c>
      <c r="G337" s="261" t="e">
        <f t="shared" si="70"/>
        <v>#DIV/0!</v>
      </c>
      <c r="H337" s="261" t="e">
        <f t="shared" si="70"/>
        <v>#DIV/0!</v>
      </c>
      <c r="I337" s="261" t="e">
        <f t="shared" si="70"/>
        <v>#DIV/0!</v>
      </c>
      <c r="J337" s="261" t="e">
        <f t="shared" si="70"/>
        <v>#DIV/0!</v>
      </c>
      <c r="K337" s="261" t="e">
        <f t="shared" si="70"/>
        <v>#DIV/0!</v>
      </c>
      <c r="L337" s="261" t="e">
        <f t="shared" si="70"/>
        <v>#DIV/0!</v>
      </c>
      <c r="M337" s="261" t="e">
        <f t="shared" si="70"/>
        <v>#DIV/0!</v>
      </c>
      <c r="N337" s="261" t="e">
        <f t="shared" si="70"/>
        <v>#DIV/0!</v>
      </c>
      <c r="O337" s="261" t="e">
        <f t="shared" si="70"/>
        <v>#DIV/0!</v>
      </c>
      <c r="P337" s="261" t="e">
        <f t="shared" si="70"/>
        <v>#DIV/0!</v>
      </c>
      <c r="Q337" s="260" t="e">
        <f>ROUND(SUM(F337:P337)-E337,0)</f>
        <v>#DIV/0!</v>
      </c>
    </row>
    <row r="338" spans="1:17">
      <c r="A338" s="263">
        <f>ROW()</f>
        <v>338</v>
      </c>
      <c r="B338" s="261"/>
      <c r="C338" s="261" t="s">
        <v>499</v>
      </c>
      <c r="D338" s="271"/>
      <c r="E338" s="283" t="e">
        <f>SUM(F338:P338)</f>
        <v>#DIV/0!</v>
      </c>
      <c r="F338" s="283" t="e">
        <f>F304+((F337-(F333*F335))*(1/[4]Inputs!$H$20))-(F337-(F333*F335))</f>
        <v>#DIV/0!</v>
      </c>
      <c r="G338" s="283" t="e">
        <f>G304+((G337-(G333*G335))*(1/[4]Inputs!$H$20))-(G337-(G333*G335))</f>
        <v>#DIV/0!</v>
      </c>
      <c r="H338" s="283" t="e">
        <f>H304+((H337-(H333*H335))*(1/[4]Inputs!$H$20))-(H337-(H333*H335))</f>
        <v>#DIV/0!</v>
      </c>
      <c r="I338" s="283" t="e">
        <f>I304+((I337-(I333*I335))*(1/[4]Inputs!$H$20))-(I337-(I333*I335))</f>
        <v>#DIV/0!</v>
      </c>
      <c r="J338" s="283" t="e">
        <f>J304+((J337-(J333*J335))*(1/[4]Inputs!$H$20))-(J337-(J333*J335))</f>
        <v>#DIV/0!</v>
      </c>
      <c r="K338" s="283" t="e">
        <f>K304+((K337-(K333*K335))*(1/[4]Inputs!$H$20))-(K337-(K333*K335))</f>
        <v>#DIV/0!</v>
      </c>
      <c r="L338" s="283" t="e">
        <f>L304+((L337-(L333*L335))*(1/[4]Inputs!$H$20))-(L337-(L333*L335))</f>
        <v>#DIV/0!</v>
      </c>
      <c r="M338" s="283" t="e">
        <f>M304+((M337-(M333*M335))*(1/[4]Inputs!$H$20))-(M337-(M333*M335))</f>
        <v>#DIV/0!</v>
      </c>
      <c r="N338" s="283" t="e">
        <f>N304+((N337-(N333*N335))*(1/[4]Inputs!$H$20))-(N337-(N333*N335))</f>
        <v>#DIV/0!</v>
      </c>
      <c r="O338" s="283" t="e">
        <f>O304+((O337-(O333*O335))*(1/[4]Inputs!$H$20))-(O337-(O333*O335))</f>
        <v>#DIV/0!</v>
      </c>
      <c r="P338" s="283" t="e">
        <f>P304+((P337-(P333*P335))*(1/[4]Inputs!$H$20))-(P337-(P333*P335))</f>
        <v>#DIV/0!</v>
      </c>
      <c r="Q338" s="260" t="e">
        <f>ROUND(SUM(F338:P338)-E338,0)</f>
        <v>#DIV/0!</v>
      </c>
    </row>
    <row r="339" spans="1:17">
      <c r="A339" s="263">
        <f>ROW()</f>
        <v>339</v>
      </c>
      <c r="B339" s="261"/>
      <c r="C339" s="261" t="s">
        <v>833</v>
      </c>
      <c r="D339" s="271"/>
      <c r="E339" s="284" t="e">
        <f>'[4]Production-Energy Fixed'!H97</f>
        <v>#VALUE!</v>
      </c>
      <c r="F339" s="284">
        <f>'[4]Production-Energy Fixed'!I97</f>
        <v>-11780722.77110441</v>
      </c>
      <c r="G339" s="284">
        <f>'[4]Production-Energy Fixed'!J97</f>
        <v>-9571961.1251559984</v>
      </c>
      <c r="H339" s="284">
        <f>'[4]Production-Energy Fixed'!K97</f>
        <v>-2886188.6180961034</v>
      </c>
      <c r="I339" s="284">
        <f>'[4]Production-Energy Fixed'!L97</f>
        <v>-49597.6185312042</v>
      </c>
      <c r="J339" s="284">
        <f>'[4]Production-Energy Fixed'!M97</f>
        <v>-6501119.6587993195</v>
      </c>
      <c r="K339" s="284">
        <f>'[4]Production-Energy Fixed'!N97</f>
        <v>-309152.26822617708</v>
      </c>
      <c r="L339" s="284">
        <f>'[4]Production-Energy Fixed'!O97</f>
        <v>-10533.980573498993</v>
      </c>
      <c r="M339" s="284">
        <f>'[4]Production-Energy Fixed'!P97</f>
        <v>-17088.983952043847</v>
      </c>
      <c r="N339" s="284">
        <f>'[4]Production-Energy Fixed'!Q97</f>
        <v>-2214199.642831177</v>
      </c>
      <c r="O339" s="284">
        <f>'[4]Production-Energy Fixed'!R97</f>
        <v>-805448.04906158138</v>
      </c>
      <c r="P339" s="284">
        <f>'[4]Production-Energy Fixed'!S97</f>
        <v>-724027.83874786773</v>
      </c>
      <c r="Q339" s="260" t="e">
        <f>ROUND(SUM(F339:P339)-E339,0)</f>
        <v>#VALUE!</v>
      </c>
    </row>
    <row r="340" spans="1:17">
      <c r="A340" s="263">
        <f>ROW()</f>
        <v>340</v>
      </c>
    </row>
    <row r="341" spans="1:17">
      <c r="A341" s="263">
        <f>ROW()</f>
        <v>341</v>
      </c>
      <c r="B341" s="261"/>
      <c r="C341" s="261" t="s">
        <v>832</v>
      </c>
      <c r="D341" s="271"/>
      <c r="E341" s="283" t="e">
        <f t="shared" ref="E341:P341" si="71">SUM(E337:E339)</f>
        <v>#DIV/0!</v>
      </c>
      <c r="F341" s="283" t="e">
        <f t="shared" si="71"/>
        <v>#DIV/0!</v>
      </c>
      <c r="G341" s="283" t="e">
        <f t="shared" si="71"/>
        <v>#DIV/0!</v>
      </c>
      <c r="H341" s="283" t="e">
        <f t="shared" si="71"/>
        <v>#DIV/0!</v>
      </c>
      <c r="I341" s="283" t="e">
        <f t="shared" si="71"/>
        <v>#DIV/0!</v>
      </c>
      <c r="J341" s="283" t="e">
        <f t="shared" si="71"/>
        <v>#DIV/0!</v>
      </c>
      <c r="K341" s="283" t="e">
        <f t="shared" si="71"/>
        <v>#DIV/0!</v>
      </c>
      <c r="L341" s="283" t="e">
        <f t="shared" si="71"/>
        <v>#DIV/0!</v>
      </c>
      <c r="M341" s="283" t="e">
        <f t="shared" si="71"/>
        <v>#DIV/0!</v>
      </c>
      <c r="N341" s="283" t="e">
        <f t="shared" si="71"/>
        <v>#DIV/0!</v>
      </c>
      <c r="O341" s="283" t="e">
        <f t="shared" si="71"/>
        <v>#DIV/0!</v>
      </c>
      <c r="P341" s="283" t="e">
        <f t="shared" si="71"/>
        <v>#DIV/0!</v>
      </c>
      <c r="Q341" s="260" t="e">
        <f>ROUND(SUM(F341:P341)-E341,0)</f>
        <v>#DIV/0!</v>
      </c>
    </row>
    <row r="342" spans="1:17">
      <c r="A342" s="263">
        <f>ROW()</f>
        <v>342</v>
      </c>
      <c r="Q342" s="260">
        <f>ROUND(SUM(F342:P342)-E342,0)</f>
        <v>0</v>
      </c>
    </row>
    <row r="343" spans="1:17">
      <c r="A343" s="263">
        <f>ROW()</f>
        <v>343</v>
      </c>
    </row>
    <row r="344" spans="1:17">
      <c r="A344" s="263">
        <f>ROW()</f>
        <v>344</v>
      </c>
      <c r="C344" s="261" t="s">
        <v>919</v>
      </c>
      <c r="D344" s="271">
        <f>[4]Inputs!L6</f>
        <v>7.7030070290040428E-2</v>
      </c>
      <c r="E344" s="261" t="e">
        <f t="shared" ref="E344:P344" si="72">$D344*E333</f>
        <v>#DIV/0!</v>
      </c>
      <c r="F344" s="261" t="e">
        <f t="shared" si="72"/>
        <v>#DIV/0!</v>
      </c>
      <c r="G344" s="261" t="e">
        <f t="shared" si="72"/>
        <v>#DIV/0!</v>
      </c>
      <c r="H344" s="261" t="e">
        <f t="shared" si="72"/>
        <v>#DIV/0!</v>
      </c>
      <c r="I344" s="261" t="e">
        <f t="shared" si="72"/>
        <v>#DIV/0!</v>
      </c>
      <c r="J344" s="261" t="e">
        <f t="shared" si="72"/>
        <v>#DIV/0!</v>
      </c>
      <c r="K344" s="261" t="e">
        <f t="shared" si="72"/>
        <v>#DIV/0!</v>
      </c>
      <c r="L344" s="261" t="e">
        <f t="shared" si="72"/>
        <v>#DIV/0!</v>
      </c>
      <c r="M344" s="261" t="e">
        <f t="shared" si="72"/>
        <v>#DIV/0!</v>
      </c>
      <c r="N344" s="261" t="e">
        <f t="shared" si="72"/>
        <v>#DIV/0!</v>
      </c>
      <c r="O344" s="261" t="e">
        <f t="shared" si="72"/>
        <v>#DIV/0!</v>
      </c>
      <c r="P344" s="261" t="e">
        <f t="shared" si="72"/>
        <v>#DIV/0!</v>
      </c>
      <c r="Q344" s="260" t="e">
        <f>ROUND(SUM(F344:P344)-E344,0)</f>
        <v>#DIV/0!</v>
      </c>
    </row>
    <row r="345" spans="1:17">
      <c r="A345" s="263">
        <f>ROW()</f>
        <v>345</v>
      </c>
      <c r="C345" s="261" t="s">
        <v>920</v>
      </c>
      <c r="D345" s="271"/>
      <c r="E345" s="283" t="e">
        <f>SUM(F345:P345)</f>
        <v>#DIV/0!</v>
      </c>
      <c r="F345" s="283" t="e">
        <f>F338+((F344-F337)*(1/[4]Inputs!$H$20))-(F344-F337)</f>
        <v>#DIV/0!</v>
      </c>
      <c r="G345" s="283" t="e">
        <f>G338+((G344-G337)*(1/[4]Inputs!$H$20))-(G344-G337)</f>
        <v>#DIV/0!</v>
      </c>
      <c r="H345" s="283" t="e">
        <f>H338+((H344-H337)*(1/[4]Inputs!$H$20))-(H344-H337)</f>
        <v>#DIV/0!</v>
      </c>
      <c r="I345" s="283" t="e">
        <f>I338+((I344-I337)*(1/[4]Inputs!$H$20))-(I344-I337)</f>
        <v>#DIV/0!</v>
      </c>
      <c r="J345" s="283" t="e">
        <f>J338+((J344-J337)*(1/[4]Inputs!$H$20))-(J344-J337)</f>
        <v>#DIV/0!</v>
      </c>
      <c r="K345" s="283" t="e">
        <f>K338+((K344-K337)*(1/[4]Inputs!$H$20))-(K344-K337)</f>
        <v>#DIV/0!</v>
      </c>
      <c r="L345" s="283" t="e">
        <f>L338+((L344-L337)*(1/[4]Inputs!$H$20))-(L344-L337)</f>
        <v>#DIV/0!</v>
      </c>
      <c r="M345" s="283" t="e">
        <f>M338+((M344-M337)*(1/[4]Inputs!$H$20))-(M344-M337)</f>
        <v>#DIV/0!</v>
      </c>
      <c r="N345" s="283" t="e">
        <f>N338+((N344-N337)*(1/[4]Inputs!$H$20))-(N344-N337)</f>
        <v>#DIV/0!</v>
      </c>
      <c r="O345" s="283" t="e">
        <f>O338+((O344-O337)*(1/[4]Inputs!$H$20))-(O344-O337)</f>
        <v>#DIV/0!</v>
      </c>
      <c r="P345" s="283" t="e">
        <f>P338+((P344-P337)*(1/[4]Inputs!$H$20))-(P344-P337)</f>
        <v>#DIV/0!</v>
      </c>
      <c r="Q345" s="260" t="e">
        <f>ROUND(SUM(F345:P345)-E345,0)</f>
        <v>#DIV/0!</v>
      </c>
    </row>
    <row r="346" spans="1:17">
      <c r="A346" s="263">
        <f>ROW()</f>
        <v>346</v>
      </c>
      <c r="C346" s="261" t="s">
        <v>833</v>
      </c>
      <c r="D346" s="271"/>
      <c r="E346" s="284" t="e">
        <f t="shared" ref="E346:P346" si="73">E339</f>
        <v>#VALUE!</v>
      </c>
      <c r="F346" s="284">
        <f t="shared" si="73"/>
        <v>-11780722.77110441</v>
      </c>
      <c r="G346" s="284">
        <f t="shared" si="73"/>
        <v>-9571961.1251559984</v>
      </c>
      <c r="H346" s="284">
        <f t="shared" si="73"/>
        <v>-2886188.6180961034</v>
      </c>
      <c r="I346" s="284">
        <f t="shared" si="73"/>
        <v>-49597.6185312042</v>
      </c>
      <c r="J346" s="284">
        <f t="shared" si="73"/>
        <v>-6501119.6587993195</v>
      </c>
      <c r="K346" s="284">
        <f t="shared" si="73"/>
        <v>-309152.26822617708</v>
      </c>
      <c r="L346" s="284">
        <f t="shared" si="73"/>
        <v>-10533.980573498993</v>
      </c>
      <c r="M346" s="284">
        <f t="shared" si="73"/>
        <v>-17088.983952043847</v>
      </c>
      <c r="N346" s="284">
        <f t="shared" si="73"/>
        <v>-2214199.642831177</v>
      </c>
      <c r="O346" s="284">
        <f t="shared" si="73"/>
        <v>-805448.04906158138</v>
      </c>
      <c r="P346" s="284">
        <f t="shared" si="73"/>
        <v>-724027.83874786773</v>
      </c>
      <c r="Q346" s="260" t="e">
        <f>ROUND(SUM(F346:P346)-E346,0)</f>
        <v>#VALUE!</v>
      </c>
    </row>
    <row r="347" spans="1:17">
      <c r="A347" s="263">
        <f>ROW()</f>
        <v>347</v>
      </c>
    </row>
    <row r="348" spans="1:17">
      <c r="A348" s="263">
        <f>ROW()</f>
        <v>348</v>
      </c>
      <c r="C348" s="261" t="s">
        <v>921</v>
      </c>
      <c r="D348" s="271"/>
      <c r="E348" s="283" t="e">
        <f t="shared" ref="E348:P348" si="74">SUM(E344:E346)</f>
        <v>#DIV/0!</v>
      </c>
      <c r="F348" s="283" t="e">
        <f t="shared" si="74"/>
        <v>#DIV/0!</v>
      </c>
      <c r="G348" s="283" t="e">
        <f t="shared" si="74"/>
        <v>#DIV/0!</v>
      </c>
      <c r="H348" s="283" t="e">
        <f t="shared" si="74"/>
        <v>#DIV/0!</v>
      </c>
      <c r="I348" s="283" t="e">
        <f t="shared" si="74"/>
        <v>#DIV/0!</v>
      </c>
      <c r="J348" s="283" t="e">
        <f t="shared" si="74"/>
        <v>#DIV/0!</v>
      </c>
      <c r="K348" s="283" t="e">
        <f t="shared" si="74"/>
        <v>#DIV/0!</v>
      </c>
      <c r="L348" s="283" t="e">
        <f t="shared" si="74"/>
        <v>#DIV/0!</v>
      </c>
      <c r="M348" s="283" t="e">
        <f t="shared" si="74"/>
        <v>#DIV/0!</v>
      </c>
      <c r="N348" s="283" t="e">
        <f t="shared" si="74"/>
        <v>#DIV/0!</v>
      </c>
      <c r="O348" s="283" t="e">
        <f t="shared" si="74"/>
        <v>#DIV/0!</v>
      </c>
      <c r="P348" s="283" t="e">
        <f t="shared" si="74"/>
        <v>#DIV/0!</v>
      </c>
      <c r="Q348" s="260" t="e">
        <f>ROUND(SUM(F348:P348)-E348,0)</f>
        <v>#DIV/0!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3"/>
  <sheetViews>
    <sheetView topLeftCell="A12" workbookViewId="0">
      <pane xSplit="2" ySplit="1" topLeftCell="C13" activePane="bottomRight" state="frozen"/>
      <selection activeCell="A12" sqref="A12"/>
      <selection pane="topRight" activeCell="C12" sqref="C12"/>
      <selection pane="bottomLeft" activeCell="A13" sqref="A13"/>
      <selection pane="bottomRight" activeCell="D33" sqref="D33"/>
    </sheetView>
  </sheetViews>
  <sheetFormatPr defaultColWidth="9.5703125" defaultRowHeight="12.75"/>
  <cols>
    <col min="1" max="1" width="5.42578125" style="7" customWidth="1"/>
    <col min="2" max="2" width="33.85546875" style="7" customWidth="1"/>
    <col min="3" max="3" width="19.85546875" style="7" customWidth="1"/>
    <col min="4" max="15" width="15.42578125" style="7" customWidth="1"/>
    <col min="16" max="16384" width="9.5703125" style="7"/>
  </cols>
  <sheetData>
    <row r="1" spans="1:15">
      <c r="B1" s="8" t="s">
        <v>96</v>
      </c>
    </row>
    <row r="2" spans="1:15">
      <c r="A2" s="9"/>
      <c r="B2" s="10" t="s">
        <v>97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</row>
    <row r="3" spans="1:15">
      <c r="A3" s="11"/>
      <c r="B3" s="11" t="s">
        <v>19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</row>
    <row r="4" spans="1:15">
      <c r="A4" s="11"/>
      <c r="B4" s="11" t="s">
        <v>98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</row>
    <row r="5" spans="1:15">
      <c r="A5" s="11"/>
      <c r="B5" s="11" t="s">
        <v>99</v>
      </c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</row>
    <row r="6" spans="1:15">
      <c r="A6" s="11"/>
      <c r="B6" s="11" t="s">
        <v>100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</row>
    <row r="7" spans="1:15">
      <c r="A7" s="11"/>
      <c r="B7" s="11" t="s">
        <v>101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</row>
    <row r="8" spans="1:15"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</row>
    <row r="9" spans="1:15">
      <c r="A9" s="11"/>
    </row>
    <row r="10" spans="1:15">
      <c r="A10" s="11"/>
      <c r="B10" s="12"/>
      <c r="C10" s="8"/>
      <c r="D10" s="13"/>
      <c r="E10" s="14"/>
      <c r="F10" s="14"/>
      <c r="G10" s="14"/>
      <c r="H10" s="14"/>
      <c r="I10" s="13"/>
      <c r="J10" s="14"/>
      <c r="K10" s="14"/>
      <c r="L10" s="14"/>
      <c r="M10" s="14"/>
      <c r="N10" s="14"/>
      <c r="O10" s="15"/>
    </row>
    <row r="11" spans="1:15">
      <c r="A11" s="11"/>
      <c r="B11" s="16"/>
      <c r="C11" s="8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8"/>
    </row>
    <row r="12" spans="1:15" ht="39" thickBot="1">
      <c r="A12" s="11"/>
      <c r="B12" s="17" t="s">
        <v>46</v>
      </c>
      <c r="C12" s="18" t="s">
        <v>47</v>
      </c>
      <c r="D12" s="18" t="s">
        <v>48</v>
      </c>
      <c r="E12" s="18" t="s">
        <v>49</v>
      </c>
      <c r="F12" s="18" t="s">
        <v>50</v>
      </c>
      <c r="G12" s="18" t="s">
        <v>51</v>
      </c>
      <c r="H12" s="18" t="s">
        <v>52</v>
      </c>
      <c r="I12" s="18" t="s">
        <v>53</v>
      </c>
      <c r="J12" s="18" t="s">
        <v>54</v>
      </c>
      <c r="K12" s="18" t="s">
        <v>55</v>
      </c>
      <c r="L12" s="18" t="s">
        <v>56</v>
      </c>
      <c r="M12" s="18" t="s">
        <v>57</v>
      </c>
      <c r="N12" s="18" t="s">
        <v>58</v>
      </c>
      <c r="O12" s="19" t="s">
        <v>59</v>
      </c>
    </row>
    <row r="13" spans="1:15">
      <c r="A13" s="20"/>
      <c r="B13" s="9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</row>
    <row r="14" spans="1:15" s="26" customFormat="1">
      <c r="A14" s="22">
        <v>14</v>
      </c>
      <c r="B14" s="23" t="s">
        <v>60</v>
      </c>
      <c r="C14" s="24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</row>
    <row r="15" spans="1:15" s="26" customFormat="1">
      <c r="A15" s="22">
        <v>15</v>
      </c>
      <c r="B15" s="26" t="s">
        <v>61</v>
      </c>
      <c r="C15" s="25">
        <v>105632918.89701046</v>
      </c>
      <c r="D15" s="25">
        <v>63756555.861155376</v>
      </c>
      <c r="E15" s="25">
        <v>17953407.640876483</v>
      </c>
      <c r="F15" s="25">
        <v>4664700.8000000007</v>
      </c>
      <c r="G15" s="25">
        <v>143467.25728098711</v>
      </c>
      <c r="H15" s="25">
        <v>8638183.9500000011</v>
      </c>
      <c r="I15" s="25">
        <v>1062566.0571171031</v>
      </c>
      <c r="J15" s="25">
        <v>10674.768363704075</v>
      </c>
      <c r="K15" s="25">
        <v>46437.243099064406</v>
      </c>
      <c r="L15" s="25">
        <v>7001204.3300330043</v>
      </c>
      <c r="M15" s="25">
        <v>1122317.6940082612</v>
      </c>
      <c r="N15" s="25">
        <v>1233403.295076479</v>
      </c>
      <c r="O15" s="25">
        <v>2355720.9890847402</v>
      </c>
    </row>
    <row r="16" spans="1:15" s="26" customFormat="1">
      <c r="A16" s="22">
        <v>16</v>
      </c>
      <c r="B16" s="26" t="s">
        <v>62</v>
      </c>
      <c r="C16" s="25">
        <v>22918785718.644836</v>
      </c>
      <c r="D16" s="25">
        <v>6782999377.36516</v>
      </c>
      <c r="E16" s="25">
        <v>6193724499.7493038</v>
      </c>
      <c r="F16" s="25">
        <v>2020703444.2505352</v>
      </c>
      <c r="G16" s="25">
        <v>50946753.907308757</v>
      </c>
      <c r="H16" s="25">
        <v>4889272241.7285728</v>
      </c>
      <c r="I16" s="25">
        <v>230392472.71934131</v>
      </c>
      <c r="J16" s="25">
        <v>7776370.4443165436</v>
      </c>
      <c r="K16" s="25">
        <v>15963151.062719233</v>
      </c>
      <c r="L16" s="25">
        <v>1404451858.47102</v>
      </c>
      <c r="M16" s="25">
        <v>617100000</v>
      </c>
      <c r="N16" s="25">
        <v>705455548.94656003</v>
      </c>
      <c r="O16" s="25">
        <v>1322555548.9465599</v>
      </c>
    </row>
    <row r="17" spans="1:15" s="26" customFormat="1" ht="14.25" customHeight="1">
      <c r="A17" s="22">
        <v>17</v>
      </c>
      <c r="B17" s="26" t="s">
        <v>63</v>
      </c>
      <c r="C17" s="25">
        <v>986266.77790807351</v>
      </c>
      <c r="D17" s="25">
        <v>857868</v>
      </c>
      <c r="E17" s="25">
        <v>16335</v>
      </c>
      <c r="F17" s="25">
        <v>249.25</v>
      </c>
      <c r="G17" s="25">
        <v>8439</v>
      </c>
      <c r="H17" s="25">
        <v>165</v>
      </c>
      <c r="I17" s="25">
        <v>3608</v>
      </c>
      <c r="J17" s="25">
        <v>2734</v>
      </c>
      <c r="K17" s="25">
        <v>637</v>
      </c>
      <c r="L17" s="25">
        <v>96229.527908073447</v>
      </c>
      <c r="M17" s="25">
        <v>1</v>
      </c>
      <c r="N17" s="25">
        <v>1</v>
      </c>
      <c r="O17" s="25">
        <v>2</v>
      </c>
    </row>
    <row r="18" spans="1:15" s="26" customFormat="1" ht="14.25" customHeight="1">
      <c r="A18" s="22">
        <v>18</v>
      </c>
      <c r="B18" s="27" t="s">
        <v>64</v>
      </c>
      <c r="C18" s="28">
        <v>0.29721413743632213</v>
      </c>
      <c r="D18" s="28">
        <v>0.14573842397052261</v>
      </c>
      <c r="E18" s="28">
        <v>0.47258739282050899</v>
      </c>
      <c r="F18" s="28">
        <v>0.59341145951573993</v>
      </c>
      <c r="G18" s="28">
        <v>0.48645297309156343</v>
      </c>
      <c r="H18" s="28">
        <v>0.7753520006768736</v>
      </c>
      <c r="I18" s="28">
        <v>0.29702259440611328</v>
      </c>
      <c r="J18" s="28">
        <v>0.99791975708895342</v>
      </c>
      <c r="K18" s="28">
        <v>0.47090069873987911</v>
      </c>
      <c r="L18" s="28">
        <v>0.27479652996082232</v>
      </c>
      <c r="M18" s="28">
        <v>0.75321138592616921</v>
      </c>
      <c r="N18" s="28">
        <v>0.7835048504961506</v>
      </c>
      <c r="O18" s="28">
        <v>0.76907237251712124</v>
      </c>
    </row>
    <row r="19" spans="1:15" s="26" customFormat="1" ht="14.25" customHeight="1">
      <c r="A19" s="22">
        <v>19</v>
      </c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5"/>
    </row>
    <row r="20" spans="1:15" s="26" customFormat="1" ht="14.25" customHeight="1">
      <c r="A20" s="22">
        <v>20</v>
      </c>
      <c r="B20" s="23" t="s">
        <v>65</v>
      </c>
      <c r="C20" s="30">
        <v>1</v>
      </c>
      <c r="D20" s="30">
        <v>0.41385503173411897</v>
      </c>
      <c r="E20" s="30">
        <v>0.2545322784133574</v>
      </c>
      <c r="F20" s="30">
        <v>7.3171118934154095E-2</v>
      </c>
      <c r="G20" s="30">
        <v>3.3162967311345559E-3</v>
      </c>
      <c r="H20" s="30">
        <v>0.14472446803519171</v>
      </c>
      <c r="I20" s="30">
        <v>9.3919523188230984E-3</v>
      </c>
      <c r="J20" s="30">
        <v>3.844154387651975E-4</v>
      </c>
      <c r="K20" s="30">
        <v>3.972104968664538E-4</v>
      </c>
      <c r="L20" s="30">
        <v>6.619305391586397E-2</v>
      </c>
      <c r="M20" s="30">
        <v>1.8185371050820617E-2</v>
      </c>
      <c r="N20" s="30">
        <v>1.5848802930903787E-2</v>
      </c>
      <c r="O20" s="30"/>
    </row>
    <row r="21" spans="1:15" s="26" customFormat="1" ht="14.25" customHeight="1">
      <c r="A21" s="22">
        <v>21</v>
      </c>
      <c r="B21" s="26" t="s">
        <v>66</v>
      </c>
      <c r="C21" s="25">
        <v>1991072378.2843997</v>
      </c>
      <c r="D21" s="25">
        <v>824015322.29981852</v>
      </c>
      <c r="E21" s="25">
        <v>506792188.93063062</v>
      </c>
      <c r="F21" s="25">
        <v>145688993.79795691</v>
      </c>
      <c r="G21" s="25">
        <v>6602986.819556863</v>
      </c>
      <c r="H21" s="25">
        <v>288156890.7667737</v>
      </c>
      <c r="I21" s="25">
        <v>18700056.840172794</v>
      </c>
      <c r="J21" s="25">
        <v>765398.96191146306</v>
      </c>
      <c r="K21" s="25">
        <v>790874.84867541841</v>
      </c>
      <c r="L21" s="25">
        <v>131795161.28616688</v>
      </c>
      <c r="M21" s="25">
        <v>36208389.988141686</v>
      </c>
      <c r="N21" s="25">
        <v>31556113.744595375</v>
      </c>
      <c r="O21" s="25">
        <v>67764503.732737079</v>
      </c>
    </row>
    <row r="22" spans="1:15" s="26" customFormat="1" ht="14.25" customHeight="1">
      <c r="A22" s="22">
        <v>22</v>
      </c>
      <c r="B22" s="26" t="s">
        <v>67</v>
      </c>
      <c r="C22" s="31">
        <v>18.848976238417183</v>
      </c>
      <c r="D22" s="31">
        <v>12.924401438721096</v>
      </c>
      <c r="E22" s="31">
        <v>28.228189270139531</v>
      </c>
      <c r="F22" s="31">
        <v>31.232226898230405</v>
      </c>
      <c r="G22" s="31">
        <v>46.024346911606564</v>
      </c>
      <c r="H22" s="31">
        <v>33.358503643207747</v>
      </c>
      <c r="I22" s="31">
        <v>17.598959344615974</v>
      </c>
      <c r="J22" s="31">
        <v>71.701692798688001</v>
      </c>
      <c r="K22" s="31">
        <v>17.031046545727271</v>
      </c>
      <c r="L22" s="31">
        <v>18.82464145787123</v>
      </c>
      <c r="M22" s="31">
        <v>32.262157303095286</v>
      </c>
      <c r="N22" s="31">
        <v>25.584586866730149</v>
      </c>
      <c r="O22" s="31">
        <v>28.765929431679165</v>
      </c>
    </row>
    <row r="23" spans="1:15" s="26" customFormat="1" ht="14.25" customHeight="1">
      <c r="A23" s="22">
        <v>23</v>
      </c>
      <c r="B23" s="26" t="s">
        <v>68</v>
      </c>
      <c r="C23" s="32">
        <v>8.6875125180154167E-2</v>
      </c>
      <c r="D23" s="32">
        <v>0.12148244109376659</v>
      </c>
      <c r="E23" s="32">
        <v>8.18234955318312E-2</v>
      </c>
      <c r="F23" s="32">
        <v>7.209815681389703E-2</v>
      </c>
      <c r="G23" s="32">
        <v>0.12960564340507683</v>
      </c>
      <c r="H23" s="32">
        <v>5.8936560804987527E-2</v>
      </c>
      <c r="I23" s="32">
        <v>8.1166092882525562E-2</v>
      </c>
      <c r="J23" s="32">
        <v>9.8426247488102164E-2</v>
      </c>
      <c r="K23" s="32">
        <v>4.954378027045353E-2</v>
      </c>
      <c r="L23" s="32">
        <v>9.3840996037876212E-2</v>
      </c>
      <c r="M23" s="32">
        <v>5.867507695372174E-2</v>
      </c>
      <c r="N23" s="32">
        <v>4.4731540905330415E-2</v>
      </c>
      <c r="O23" s="32">
        <v>5.123754823509135E-2</v>
      </c>
    </row>
    <row r="24" spans="1:15" s="26" customFormat="1" ht="14.25" customHeight="1">
      <c r="A24" s="22">
        <v>24</v>
      </c>
      <c r="B24" s="26" t="s">
        <v>69</v>
      </c>
      <c r="C24" s="31">
        <v>2018.7969653683099</v>
      </c>
      <c r="D24" s="31">
        <v>960.53859369951851</v>
      </c>
      <c r="E24" s="31">
        <v>31024.927390917088</v>
      </c>
      <c r="F24" s="31">
        <v>584509.50370293646</v>
      </c>
      <c r="G24" s="31">
        <v>782.4371157195003</v>
      </c>
      <c r="H24" s="31">
        <v>1746405.3985865072</v>
      </c>
      <c r="I24" s="31">
        <v>5182.9425831964509</v>
      </c>
      <c r="J24" s="31">
        <v>279.95572857039616</v>
      </c>
      <c r="K24" s="31">
        <v>1241.5617718609394</v>
      </c>
      <c r="L24" s="31">
        <v>1369.5916851225616</v>
      </c>
      <c r="M24" s="31">
        <v>36208389.988141686</v>
      </c>
      <c r="N24" s="31">
        <v>31556113.744595375</v>
      </c>
      <c r="O24" s="31">
        <v>33882251.86636854</v>
      </c>
    </row>
    <row r="25" spans="1:15" s="26" customFormat="1" ht="14.25" customHeight="1">
      <c r="A25" s="22">
        <v>25</v>
      </c>
      <c r="D25" s="33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31"/>
    </row>
    <row r="26" spans="1:15" s="26" customFormat="1" ht="14.25" customHeight="1">
      <c r="A26" s="22">
        <v>26</v>
      </c>
      <c r="B26" s="23" t="s">
        <v>70</v>
      </c>
      <c r="C26" s="30">
        <v>1</v>
      </c>
      <c r="D26" s="30">
        <v>0.33734573006298135</v>
      </c>
      <c r="E26" s="30">
        <v>0.27174895905760826</v>
      </c>
      <c r="F26" s="30">
        <v>8.2713170013732421E-2</v>
      </c>
      <c r="G26" s="30">
        <v>1.4178766518651565E-3</v>
      </c>
      <c r="H26" s="30">
        <v>0.18926022183093608</v>
      </c>
      <c r="I26" s="30">
        <v>8.9794939143937446E-3</v>
      </c>
      <c r="J26" s="30">
        <v>3.0148884286522606E-4</v>
      </c>
      <c r="K26" s="30">
        <v>4.767051491224993E-4</v>
      </c>
      <c r="L26" s="30">
        <v>6.2547898484999101E-2</v>
      </c>
      <c r="M26" s="30">
        <v>2.3720455126757814E-2</v>
      </c>
      <c r="N26" s="30">
        <v>2.1488000864738298E-2</v>
      </c>
      <c r="O26" s="30">
        <v>4.5208455991496116E-2</v>
      </c>
    </row>
    <row r="27" spans="1:15" s="26" customFormat="1" ht="14.25" customHeight="1">
      <c r="A27" s="22">
        <v>27</v>
      </c>
      <c r="B27" s="26" t="s">
        <v>66</v>
      </c>
      <c r="C27" s="25">
        <v>1175567718.6901762</v>
      </c>
      <c r="D27" s="25">
        <v>396572750.3000111</v>
      </c>
      <c r="E27" s="25">
        <v>319459303.85578269</v>
      </c>
      <c r="F27" s="25">
        <v>97234932.578676134</v>
      </c>
      <c r="G27" s="25">
        <v>1666810.0210171873</v>
      </c>
      <c r="H27" s="25">
        <v>222488207.2165902</v>
      </c>
      <c r="I27" s="25">
        <v>10556003.175936176</v>
      </c>
      <c r="J27" s="25">
        <v>354420.55121761485</v>
      </c>
      <c r="K27" s="25">
        <v>560399.18464179686</v>
      </c>
      <c r="L27" s="25">
        <v>73529290.330875099</v>
      </c>
      <c r="M27" s="25">
        <v>27885001.319655377</v>
      </c>
      <c r="N27" s="25">
        <v>25260600.155772939</v>
      </c>
      <c r="O27" s="25">
        <v>53145601.475428313</v>
      </c>
    </row>
    <row r="28" spans="1:15" s="26" customFormat="1" ht="14.25" customHeight="1">
      <c r="A28" s="22">
        <v>28</v>
      </c>
      <c r="B28" s="26" t="s">
        <v>67</v>
      </c>
      <c r="C28" s="31">
        <v>11.128800860234927</v>
      </c>
      <c r="D28" s="31">
        <v>6.220109366692264</v>
      </c>
      <c r="E28" s="31">
        <v>17.793797714949378</v>
      </c>
      <c r="F28" s="31">
        <v>20.844838018051686</v>
      </c>
      <c r="G28" s="31">
        <v>11.618051760428267</v>
      </c>
      <c r="H28" s="31">
        <v>25.756363664447104</v>
      </c>
      <c r="I28" s="31">
        <v>9.9344441743002339</v>
      </c>
      <c r="J28" s="31">
        <v>33.201708846695126</v>
      </c>
      <c r="K28" s="31">
        <v>12.067882312614882</v>
      </c>
      <c r="L28" s="31">
        <v>10.50237742890279</v>
      </c>
      <c r="M28" s="31">
        <v>24.845907240459244</v>
      </c>
      <c r="N28" s="31">
        <v>20.4804059277356</v>
      </c>
      <c r="O28" s="31">
        <v>22.560227514921785</v>
      </c>
    </row>
    <row r="29" spans="1:15" s="26" customFormat="1" ht="14.25" customHeight="1">
      <c r="A29" s="22">
        <v>29</v>
      </c>
      <c r="B29" s="26" t="s">
        <v>68</v>
      </c>
      <c r="C29" s="32">
        <v>5.1292757527456226E-2</v>
      </c>
      <c r="D29" s="32">
        <v>5.8465691685506069E-2</v>
      </c>
      <c r="E29" s="32">
        <v>5.1577900158250999E-2</v>
      </c>
      <c r="F29" s="32">
        <v>4.8119348168251322E-2</v>
      </c>
      <c r="G29" s="32">
        <v>3.2716707016304504E-2</v>
      </c>
      <c r="H29" s="32">
        <v>4.5505383258824389E-2</v>
      </c>
      <c r="I29" s="32">
        <v>4.5817482886236695E-2</v>
      </c>
      <c r="J29" s="32">
        <v>4.5576603346699808E-2</v>
      </c>
      <c r="K29" s="32">
        <v>3.5105799753443918E-2</v>
      </c>
      <c r="L29" s="32">
        <v>5.2354439838845024E-2</v>
      </c>
      <c r="M29" s="32">
        <v>4.5187167913880048E-2</v>
      </c>
      <c r="N29" s="32">
        <v>3.5807500831900735E-2</v>
      </c>
      <c r="O29" s="32">
        <v>4.0184022151477698E-2</v>
      </c>
    </row>
    <row r="30" spans="1:15" s="26" customFormat="1" ht="14.25" customHeight="1">
      <c r="A30" s="22">
        <v>30</v>
      </c>
      <c r="B30" s="26" t="s">
        <v>69</v>
      </c>
      <c r="C30" s="31">
        <v>1191.9368522010045</v>
      </c>
      <c r="D30" s="31">
        <v>462.27712223793299</v>
      </c>
      <c r="E30" s="31">
        <v>19556.737303690399</v>
      </c>
      <c r="F30" s="31">
        <v>390110.06049619312</v>
      </c>
      <c r="G30" s="31">
        <v>197.51274096660592</v>
      </c>
      <c r="H30" s="31">
        <v>1348413.3770702437</v>
      </c>
      <c r="I30" s="31">
        <v>2925.7215010909576</v>
      </c>
      <c r="J30" s="31">
        <v>129.63443716811076</v>
      </c>
      <c r="K30" s="31">
        <v>879.74754260878626</v>
      </c>
      <c r="L30" s="31">
        <v>764.103201266003</v>
      </c>
      <c r="M30" s="31">
        <v>27885001.319655377</v>
      </c>
      <c r="N30" s="31">
        <v>25260600.155772939</v>
      </c>
      <c r="O30" s="31">
        <v>26572800.737714157</v>
      </c>
    </row>
    <row r="31" spans="1:15" s="26" customFormat="1" ht="14.25" customHeight="1">
      <c r="A31" s="22">
        <v>31</v>
      </c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</row>
    <row r="32" spans="1:15" s="26" customFormat="1">
      <c r="A32" s="22">
        <v>32</v>
      </c>
      <c r="B32" s="23" t="s">
        <v>71</v>
      </c>
      <c r="C32" s="30">
        <v>1</v>
      </c>
      <c r="D32" s="30">
        <v>0.35813996172964169</v>
      </c>
      <c r="E32" s="30">
        <v>0.27152546465587918</v>
      </c>
      <c r="F32" s="30">
        <v>7.9772204472460209E-2</v>
      </c>
      <c r="G32" s="30">
        <v>1.0735125251442055E-3</v>
      </c>
      <c r="H32" s="30">
        <v>0.17817489786137666</v>
      </c>
      <c r="I32" s="30">
        <v>8.3959257178266682E-3</v>
      </c>
      <c r="J32" s="30">
        <v>2.8224092378510463E-4</v>
      </c>
      <c r="K32" s="30">
        <v>3.6376898047443156E-4</v>
      </c>
      <c r="L32" s="30">
        <v>6.3135270608976959E-2</v>
      </c>
      <c r="M32" s="30">
        <v>2.2206264746511516E-2</v>
      </c>
      <c r="N32" s="30">
        <v>1.6930487777923848E-2</v>
      </c>
      <c r="O32" s="30">
        <v>3.9136752524435367E-2</v>
      </c>
    </row>
    <row r="33" spans="1:15" s="26" customFormat="1">
      <c r="A33" s="22">
        <v>33</v>
      </c>
      <c r="B33" s="26" t="s">
        <v>66</v>
      </c>
      <c r="C33" s="25">
        <v>18550956.738914341</v>
      </c>
      <c r="D33" s="25">
        <v>6643838.9365230203</v>
      </c>
      <c r="E33" s="25">
        <v>5037057.1483448297</v>
      </c>
      <c r="F33" s="25">
        <v>1479850.7141364384</v>
      </c>
      <c r="G33" s="25">
        <v>19914.684412632851</v>
      </c>
      <c r="H33" s="25">
        <v>3305314.8221868798</v>
      </c>
      <c r="I33" s="25">
        <v>155752.45477454085</v>
      </c>
      <c r="J33" s="25">
        <v>5235.8391670886958</v>
      </c>
      <c r="K33" s="25">
        <v>6748.2626197401551</v>
      </c>
      <c r="L33" s="25">
        <v>1171219.6737667816</v>
      </c>
      <c r="M33" s="25">
        <v>411947.45664541377</v>
      </c>
      <c r="N33" s="25">
        <v>314076.74633698328</v>
      </c>
      <c r="O33" s="25">
        <v>726024.20298239705</v>
      </c>
    </row>
    <row r="34" spans="1:15" s="26" customFormat="1">
      <c r="A34" s="22">
        <v>34</v>
      </c>
      <c r="B34" s="26" t="s">
        <v>67</v>
      </c>
      <c r="C34" s="31">
        <v>0.17561719332020992</v>
      </c>
      <c r="D34" s="31">
        <v>0.10420636508332592</v>
      </c>
      <c r="E34" s="31">
        <v>0.28056273489142036</v>
      </c>
      <c r="F34" s="31">
        <v>0.31724450883032801</v>
      </c>
      <c r="G34" s="31">
        <v>0.1388099611720397</v>
      </c>
      <c r="H34" s="31">
        <v>0.38264001337768216</v>
      </c>
      <c r="I34" s="31">
        <v>0.14658143249664873</v>
      </c>
      <c r="J34" s="31">
        <v>0.49048738002516185</v>
      </c>
      <c r="K34" s="31">
        <v>0.14532005281502414</v>
      </c>
      <c r="L34" s="31">
        <v>0.16728831477501818</v>
      </c>
      <c r="M34" s="31">
        <v>0.36705066564011729</v>
      </c>
      <c r="N34" s="31">
        <v>0.25464237657765337</v>
      </c>
      <c r="O34" s="31">
        <v>0.3081961770287901</v>
      </c>
    </row>
    <row r="35" spans="1:15" s="26" customFormat="1">
      <c r="A35" s="22">
        <v>35</v>
      </c>
      <c r="B35" s="26" t="s">
        <v>68</v>
      </c>
      <c r="C35" s="32">
        <v>8.0942144870366369E-4</v>
      </c>
      <c r="D35" s="32">
        <v>9.7948393725252035E-4</v>
      </c>
      <c r="E35" s="32">
        <v>8.1325172738127259E-4</v>
      </c>
      <c r="F35" s="32">
        <v>7.3234433204289644E-4</v>
      </c>
      <c r="G35" s="32">
        <v>3.9089211549896049E-4</v>
      </c>
      <c r="H35" s="32">
        <v>6.7603411280250285E-4</v>
      </c>
      <c r="I35" s="32">
        <v>6.7603100455575574E-4</v>
      </c>
      <c r="J35" s="32">
        <v>6.7330115052779841E-4</v>
      </c>
      <c r="K35" s="32">
        <v>4.227400087380133E-4</v>
      </c>
      <c r="L35" s="32">
        <v>8.3393365653832341E-4</v>
      </c>
      <c r="M35" s="32">
        <v>6.6755381080118908E-4</v>
      </c>
      <c r="N35" s="32">
        <v>4.452112493919519E-4</v>
      </c>
      <c r="O35" s="32">
        <v>5.4895554561824552E-4</v>
      </c>
    </row>
    <row r="36" spans="1:15" s="26" customFormat="1">
      <c r="A36" s="22">
        <v>36</v>
      </c>
      <c r="B36" s="26" t="s">
        <v>69</v>
      </c>
      <c r="C36" s="31">
        <v>18.809268602012477</v>
      </c>
      <c r="D36" s="31">
        <v>7.7445934998426571</v>
      </c>
      <c r="E36" s="31">
        <v>308.35978869573489</v>
      </c>
      <c r="F36" s="31">
        <v>5937.2145000458913</v>
      </c>
      <c r="G36" s="31">
        <v>2.3598393663506161</v>
      </c>
      <c r="H36" s="31">
        <v>20032.211043556847</v>
      </c>
      <c r="I36" s="31">
        <v>43.168640458575624</v>
      </c>
      <c r="J36" s="31">
        <v>1.915083821173627</v>
      </c>
      <c r="K36" s="31">
        <v>10.593818869293807</v>
      </c>
      <c r="L36" s="31">
        <v>12.171104849289392</v>
      </c>
      <c r="M36" s="31">
        <v>411947.45664541377</v>
      </c>
      <c r="N36" s="31">
        <v>314076.74633698328</v>
      </c>
      <c r="O36" s="31">
        <v>363012.10149119853</v>
      </c>
    </row>
    <row r="37" spans="1:15" s="26" customFormat="1">
      <c r="A37" s="22">
        <v>37</v>
      </c>
      <c r="C37" s="32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</row>
    <row r="38" spans="1:15" s="26" customFormat="1">
      <c r="A38" s="22">
        <v>38</v>
      </c>
      <c r="B38" s="23" t="s">
        <v>72</v>
      </c>
      <c r="C38" s="30">
        <v>1</v>
      </c>
      <c r="D38" s="30">
        <v>0.29925001543748531</v>
      </c>
      <c r="E38" s="30">
        <v>0.27227339107219034</v>
      </c>
      <c r="F38" s="30">
        <v>8.8126685040673391E-2</v>
      </c>
      <c r="G38" s="30">
        <v>2.2237131301988235E-3</v>
      </c>
      <c r="H38" s="30">
        <v>0.20882739783708176</v>
      </c>
      <c r="I38" s="30">
        <v>1.0108564414235143E-2</v>
      </c>
      <c r="J38" s="30">
        <v>3.411745024216534E-4</v>
      </c>
      <c r="K38" s="30">
        <v>6.9716208171511653E-4</v>
      </c>
      <c r="L38" s="30">
        <v>6.1797935813378668E-2</v>
      </c>
      <c r="M38" s="30">
        <v>2.635299395514492E-2</v>
      </c>
      <c r="N38" s="30">
        <v>3.0000966715474631E-2</v>
      </c>
      <c r="O38" s="30">
        <v>5.6353960670619548E-2</v>
      </c>
    </row>
    <row r="39" spans="1:15" s="26" customFormat="1">
      <c r="A39" s="22">
        <v>39</v>
      </c>
      <c r="B39" s="26" t="s">
        <v>66</v>
      </c>
      <c r="C39" s="25">
        <v>417560889.85787803</v>
      </c>
      <c r="D39" s="25">
        <v>124955102.7360601</v>
      </c>
      <c r="E39" s="25">
        <v>113690719.46072581</v>
      </c>
      <c r="F39" s="25">
        <v>36798257.025808528</v>
      </c>
      <c r="G39" s="25">
        <v>928535.63343446807</v>
      </c>
      <c r="H39" s="25">
        <v>87198154.067556977</v>
      </c>
      <c r="I39" s="25">
        <v>4220941.1519937059</v>
      </c>
      <c r="J39" s="25">
        <v>142461.12882800435</v>
      </c>
      <c r="K39" s="25">
        <v>291107.61921613471</v>
      </c>
      <c r="L39" s="25">
        <v>25804401.069614425</v>
      </c>
      <c r="M39" s="25">
        <v>11003979.606329594</v>
      </c>
      <c r="N39" s="25">
        <v>12527230.358310167</v>
      </c>
      <c r="O39" s="25">
        <v>23531209.964639761</v>
      </c>
    </row>
    <row r="40" spans="1:15" s="26" customFormat="1">
      <c r="A40" s="22">
        <v>40</v>
      </c>
      <c r="B40" s="26" t="s">
        <v>67</v>
      </c>
      <c r="C40" s="31">
        <v>3.9529428346573456</v>
      </c>
      <c r="D40" s="31">
        <v>1.9598784948198691</v>
      </c>
      <c r="E40" s="31">
        <v>6.3325426423156426</v>
      </c>
      <c r="F40" s="31">
        <v>7.888663947280075</v>
      </c>
      <c r="G40" s="31">
        <v>6.4721083474530294</v>
      </c>
      <c r="H40" s="31">
        <v>10.094500715923857</v>
      </c>
      <c r="I40" s="31">
        <v>3.9724035260882844</v>
      </c>
      <c r="J40" s="31">
        <v>13.345594393635279</v>
      </c>
      <c r="K40" s="31">
        <v>6.2688394010625448</v>
      </c>
      <c r="L40" s="31">
        <v>3.6857088942428824</v>
      </c>
      <c r="M40" s="31">
        <v>9.804692258775523</v>
      </c>
      <c r="N40" s="31">
        <v>10.156637661271528</v>
      </c>
      <c r="O40" s="31">
        <v>9.9889630706148509</v>
      </c>
    </row>
    <row r="41" spans="1:15" s="26" customFormat="1">
      <c r="A41" s="22">
        <v>41</v>
      </c>
      <c r="B41" s="26" t="s">
        <v>68</v>
      </c>
      <c r="C41" s="32">
        <v>1.82191541464688E-2</v>
      </c>
      <c r="D41" s="32">
        <v>1.8421806605649228E-2</v>
      </c>
      <c r="E41" s="32">
        <v>1.8355792135302036E-2</v>
      </c>
      <c r="F41" s="32">
        <v>1.8210617263265338E-2</v>
      </c>
      <c r="G41" s="32">
        <v>1.8225609331731368E-2</v>
      </c>
      <c r="H41" s="32">
        <v>1.7834587594314159E-2</v>
      </c>
      <c r="I41" s="32">
        <v>1.8320655628083635E-2</v>
      </c>
      <c r="J41" s="32">
        <v>1.8319745676740981E-2</v>
      </c>
      <c r="K41" s="32">
        <v>1.8236225296144392E-2</v>
      </c>
      <c r="L41" s="32">
        <v>1.8373289845411162E-2</v>
      </c>
      <c r="M41" s="32">
        <v>1.7831760826980382E-2</v>
      </c>
      <c r="N41" s="32">
        <v>1.7757646639843971E-2</v>
      </c>
      <c r="O41" s="32">
        <v>1.7792228071919405E-2</v>
      </c>
    </row>
    <row r="42" spans="1:15" s="26" customFormat="1">
      <c r="A42" s="22">
        <v>42</v>
      </c>
      <c r="B42" s="26" t="s">
        <v>69</v>
      </c>
      <c r="C42" s="31">
        <v>423.3751954451389</v>
      </c>
      <c r="D42" s="31">
        <v>145.65772675523519</v>
      </c>
      <c r="E42" s="31">
        <v>6959.9460949327095</v>
      </c>
      <c r="F42" s="31">
        <v>147635.935910967</v>
      </c>
      <c r="G42" s="31">
        <v>110.02910693618534</v>
      </c>
      <c r="H42" s="31">
        <v>528473.66101549682</v>
      </c>
      <c r="I42" s="31">
        <v>1169.8839113064596</v>
      </c>
      <c r="J42" s="31">
        <v>52.107216103878692</v>
      </c>
      <c r="K42" s="31">
        <v>456.99783236441868</v>
      </c>
      <c r="L42" s="31">
        <v>268.15470916853053</v>
      </c>
      <c r="M42" s="31">
        <v>11003979.606329594</v>
      </c>
      <c r="N42" s="31">
        <v>12527230.358310167</v>
      </c>
      <c r="O42" s="31">
        <v>11765604.98231988</v>
      </c>
    </row>
    <row r="43" spans="1:15" s="26" customFormat="1">
      <c r="A43" s="22">
        <v>43</v>
      </c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15" s="26" customFormat="1">
      <c r="A44" s="22">
        <v>44</v>
      </c>
      <c r="B44" s="23" t="s">
        <v>73</v>
      </c>
      <c r="C44" s="30">
        <v>1</v>
      </c>
      <c r="D44" s="30">
        <v>0.35833304083180023</v>
      </c>
      <c r="E44" s="30">
        <v>0.27152648256819756</v>
      </c>
      <c r="F44" s="30">
        <v>7.973455739342232E-2</v>
      </c>
      <c r="G44" s="30">
        <v>9.7934177098384892E-4</v>
      </c>
      <c r="H44" s="30">
        <v>0.17840051626920669</v>
      </c>
      <c r="I44" s="30">
        <v>8.3569148124245582E-3</v>
      </c>
      <c r="J44" s="30">
        <v>2.7977822756095337E-4</v>
      </c>
      <c r="K44" s="30">
        <v>3.5605439793384486E-4</v>
      </c>
      <c r="L44" s="30">
        <v>6.2991810652518673E-2</v>
      </c>
      <c r="M44" s="30">
        <v>2.2252602727449357E-2</v>
      </c>
      <c r="N44" s="30">
        <v>1.6788900348502118E-2</v>
      </c>
      <c r="O44" s="30">
        <v>3.9041503075951479E-2</v>
      </c>
    </row>
    <row r="45" spans="1:15" s="26" customFormat="1">
      <c r="A45" s="22">
        <v>45</v>
      </c>
      <c r="B45" s="26" t="s">
        <v>66</v>
      </c>
      <c r="C45" s="25">
        <v>611086133.72088647</v>
      </c>
      <c r="D45" s="25">
        <v>218972352.50635338</v>
      </c>
      <c r="E45" s="25">
        <v>165926068.4354316</v>
      </c>
      <c r="F45" s="25">
        <v>48724682.401492566</v>
      </c>
      <c r="G45" s="25">
        <v>598462.17642188619</v>
      </c>
      <c r="H45" s="25">
        <v>109018081.74075963</v>
      </c>
      <c r="I45" s="25">
        <v>5106794.7625593301</v>
      </c>
      <c r="J45" s="25">
        <v>170968.59537950539</v>
      </c>
      <c r="K45" s="25">
        <v>217579.90542771126</v>
      </c>
      <c r="L45" s="25">
        <v>38493422.027725816</v>
      </c>
      <c r="M45" s="25">
        <v>13598256.965943886</v>
      </c>
      <c r="N45" s="25">
        <v>10259464.203391405</v>
      </c>
      <c r="O45" s="25">
        <v>23857721.169335291</v>
      </c>
    </row>
    <row r="46" spans="1:15" s="26" customFormat="1">
      <c r="A46" s="22">
        <v>46</v>
      </c>
      <c r="B46" s="26" t="s">
        <v>67</v>
      </c>
      <c r="C46" s="31">
        <v>5.7849971401119822</v>
      </c>
      <c r="D46" s="31">
        <v>3.4345072369218976</v>
      </c>
      <c r="E46" s="31">
        <v>9.2420375983470464</v>
      </c>
      <c r="F46" s="31">
        <v>10.445403572613394</v>
      </c>
      <c r="G46" s="31">
        <v>4.1714199306798694</v>
      </c>
      <c r="H46" s="31">
        <v>12.620486247084331</v>
      </c>
      <c r="I46" s="31">
        <v>4.8060962688896822</v>
      </c>
      <c r="J46" s="31">
        <v>16.016141011623827</v>
      </c>
      <c r="K46" s="31">
        <v>4.6854613001798757</v>
      </c>
      <c r="L46" s="31">
        <v>5.4981143547833513</v>
      </c>
      <c r="M46" s="31">
        <v>12.116227908141482</v>
      </c>
      <c r="N46" s="31">
        <v>8.318012643832974</v>
      </c>
      <c r="O46" s="31">
        <v>10.127566583598105</v>
      </c>
    </row>
    <row r="47" spans="1:15" s="26" customFormat="1">
      <c r="A47" s="22">
        <v>47</v>
      </c>
      <c r="B47" s="26" t="s">
        <v>68</v>
      </c>
      <c r="C47" s="32">
        <v>2.6663111267005612E-2</v>
      </c>
      <c r="D47" s="32">
        <v>3.2282525815506218E-2</v>
      </c>
      <c r="E47" s="32">
        <v>2.6789384713857969E-2</v>
      </c>
      <c r="F47" s="32">
        <v>2.4112732890186273E-2</v>
      </c>
      <c r="G47" s="32">
        <v>1.1746816637439025E-2</v>
      </c>
      <c r="H47" s="32">
        <v>2.2297404675141783E-2</v>
      </c>
      <c r="I47" s="32">
        <v>2.2165631985643502E-2</v>
      </c>
      <c r="J47" s="32">
        <v>2.1985654696332003E-2</v>
      </c>
      <c r="K47" s="32">
        <v>1.3630135088795415E-2</v>
      </c>
      <c r="L47" s="32">
        <v>2.7408146313845406E-2</v>
      </c>
      <c r="M47" s="32">
        <v>2.2035742936224088E-2</v>
      </c>
      <c r="N47" s="32">
        <v>1.4543034240373639E-2</v>
      </c>
      <c r="O47" s="32">
        <v>1.8039107081996224E-2</v>
      </c>
    </row>
    <row r="48" spans="1:15" s="26" customFormat="1">
      <c r="A48" s="22">
        <v>48</v>
      </c>
      <c r="B48" s="26" t="s">
        <v>69</v>
      </c>
      <c r="C48" s="31">
        <v>619.59517182261175</v>
      </c>
      <c r="D48" s="31">
        <v>255.25180156662026</v>
      </c>
      <c r="E48" s="31">
        <v>10157.702383558715</v>
      </c>
      <c r="F48" s="31">
        <v>195485.18516145463</v>
      </c>
      <c r="G48" s="31">
        <v>70.916243206764563</v>
      </c>
      <c r="H48" s="31">
        <v>660715.64691369468</v>
      </c>
      <c r="I48" s="31">
        <v>1415.4087479377301</v>
      </c>
      <c r="J48" s="31">
        <v>62.534233862291657</v>
      </c>
      <c r="K48" s="31">
        <v>341.5697102475844</v>
      </c>
      <c r="L48" s="31">
        <v>400.01673981501784</v>
      </c>
      <c r="M48" s="31">
        <v>13598256.965943886</v>
      </c>
      <c r="N48" s="31">
        <v>10259464.203391405</v>
      </c>
      <c r="O48" s="31">
        <v>11928860.584667645</v>
      </c>
    </row>
    <row r="49" spans="1:15" s="26" customFormat="1">
      <c r="A49" s="22">
        <v>49</v>
      </c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</row>
    <row r="50" spans="1:15" s="26" customFormat="1">
      <c r="A50" s="22">
        <v>50</v>
      </c>
      <c r="B50" s="23" t="s">
        <v>74</v>
      </c>
      <c r="C50" s="30">
        <v>1</v>
      </c>
      <c r="D50" s="30">
        <v>0.35835124932318319</v>
      </c>
      <c r="E50" s="30">
        <v>0.27113445312386342</v>
      </c>
      <c r="F50" s="30">
        <v>7.9708368708732755E-2</v>
      </c>
      <c r="G50" s="30">
        <v>9.3400148873317205E-4</v>
      </c>
      <c r="H50" s="30">
        <v>0.1789102079451397</v>
      </c>
      <c r="I50" s="30">
        <v>8.3548881551540177E-3</v>
      </c>
      <c r="J50" s="30">
        <v>2.7853128234369556E-4</v>
      </c>
      <c r="K50" s="30">
        <v>3.5026477383429751E-4</v>
      </c>
      <c r="L50" s="30">
        <v>6.2789312044706641E-2</v>
      </c>
      <c r="M50" s="30">
        <v>2.2363660837307953E-2</v>
      </c>
      <c r="N50" s="30">
        <v>1.6825062317001017E-2</v>
      </c>
      <c r="O50" s="30">
        <v>3.918872315430897E-2</v>
      </c>
    </row>
    <row r="51" spans="1:15" s="26" customFormat="1">
      <c r="A51" s="22">
        <v>51</v>
      </c>
      <c r="B51" s="26" t="s">
        <v>66</v>
      </c>
      <c r="C51" s="25">
        <v>128369738.37249757</v>
      </c>
      <c r="D51" s="25">
        <v>46001456.121074684</v>
      </c>
      <c r="E51" s="25">
        <v>34805458.811280563</v>
      </c>
      <c r="F51" s="25">
        <v>10232142.437238598</v>
      </c>
      <c r="G51" s="25">
        <v>119897.52674820059</v>
      </c>
      <c r="H51" s="25">
        <v>22966656.586086728</v>
      </c>
      <c r="I51" s="25">
        <v>1072514.8066086005</v>
      </c>
      <c r="J51" s="25">
        <v>35754.987843016461</v>
      </c>
      <c r="K51" s="25">
        <v>44963.39737821083</v>
      </c>
      <c r="L51" s="25">
        <v>8060247.5597681096</v>
      </c>
      <c r="M51" s="25">
        <v>2870817.2907364927</v>
      </c>
      <c r="N51" s="25">
        <v>2159828.8477343894</v>
      </c>
      <c r="O51" s="25">
        <v>5030646.1384708825</v>
      </c>
    </row>
    <row r="52" spans="1:15" s="26" customFormat="1">
      <c r="A52" s="22">
        <v>52</v>
      </c>
      <c r="B52" s="26" t="s">
        <v>67</v>
      </c>
      <c r="C52" s="31">
        <v>1.2152436921453904</v>
      </c>
      <c r="D52" s="31">
        <v>0.72151726986717224</v>
      </c>
      <c r="E52" s="31">
        <v>1.9386547393952764</v>
      </c>
      <c r="F52" s="31">
        <v>2.1935259893278891</v>
      </c>
      <c r="G52" s="31">
        <v>0.83571352112333108</v>
      </c>
      <c r="H52" s="31">
        <v>2.6587366880612358</v>
      </c>
      <c r="I52" s="31">
        <v>1.0093629468256211</v>
      </c>
      <c r="J52" s="31">
        <v>3.3494860614108641</v>
      </c>
      <c r="K52" s="31">
        <v>0.96826155855744001</v>
      </c>
      <c r="L52" s="31">
        <v>1.1512658651015422</v>
      </c>
      <c r="M52" s="31">
        <v>2.5579364079021292</v>
      </c>
      <c r="N52" s="31">
        <v>1.751113246053446</v>
      </c>
      <c r="O52" s="31">
        <v>2.1355016836800447</v>
      </c>
    </row>
    <row r="53" spans="1:15" s="26" customFormat="1">
      <c r="A53" s="22">
        <v>53</v>
      </c>
      <c r="B53" s="26" t="s">
        <v>68</v>
      </c>
      <c r="C53" s="32">
        <v>5.6010706652781577E-3</v>
      </c>
      <c r="D53" s="32">
        <v>6.7818753270981191E-3</v>
      </c>
      <c r="E53" s="32">
        <v>5.619471581709736E-3</v>
      </c>
      <c r="F53" s="32">
        <v>5.0636536827568124E-3</v>
      </c>
      <c r="G53" s="32">
        <v>2.3533889316351563E-3</v>
      </c>
      <c r="H53" s="32">
        <v>4.6973568765659498E-3</v>
      </c>
      <c r="I53" s="32">
        <v>4.65516426795381E-3</v>
      </c>
      <c r="J53" s="32">
        <v>4.5979018230990314E-3</v>
      </c>
      <c r="K53" s="32">
        <v>2.8166993597661017E-3</v>
      </c>
      <c r="L53" s="32">
        <v>5.7390700230501553E-3</v>
      </c>
      <c r="M53" s="32">
        <v>4.6521103398744004E-3</v>
      </c>
      <c r="N53" s="32">
        <v>3.0616087022911796E-3</v>
      </c>
      <c r="O53" s="32">
        <v>3.8037314519438416E-3</v>
      </c>
    </row>
    <row r="54" spans="1:15" s="26" customFormat="1">
      <c r="A54" s="22">
        <v>54</v>
      </c>
      <c r="B54" s="26" t="s">
        <v>69</v>
      </c>
      <c r="C54" s="31">
        <v>130.15721633124144</v>
      </c>
      <c r="D54" s="31">
        <v>53.623000416234994</v>
      </c>
      <c r="E54" s="31">
        <v>2130.7290365032486</v>
      </c>
      <c r="F54" s="31">
        <v>41051.724923725567</v>
      </c>
      <c r="G54" s="31">
        <v>14.207551457305437</v>
      </c>
      <c r="H54" s="31">
        <v>139191.85809749531</v>
      </c>
      <c r="I54" s="31">
        <v>297.26020138819308</v>
      </c>
      <c r="J54" s="31">
        <v>13.077903380766811</v>
      </c>
      <c r="K54" s="31">
        <v>70.586181127489525</v>
      </c>
      <c r="L54" s="31">
        <v>83.760647433165602</v>
      </c>
      <c r="M54" s="31">
        <v>2870817.2907364927</v>
      </c>
      <c r="N54" s="31">
        <v>2159828.8477343894</v>
      </c>
      <c r="O54" s="31">
        <v>2515323.0692354413</v>
      </c>
    </row>
    <row r="55" spans="1:15" s="26" customFormat="1">
      <c r="A55" s="22">
        <v>55</v>
      </c>
      <c r="C55" s="28"/>
      <c r="D55" s="25"/>
      <c r="E55" s="25"/>
      <c r="F55" s="25"/>
      <c r="G55" s="25"/>
      <c r="H55" s="25"/>
      <c r="I55" s="25"/>
      <c r="J55" s="25"/>
      <c r="K55" s="25"/>
      <c r="L55" s="25"/>
      <c r="M55" s="31"/>
      <c r="N55" s="31"/>
      <c r="O55" s="31"/>
    </row>
    <row r="56" spans="1:15" s="26" customFormat="1">
      <c r="A56" s="22">
        <v>56</v>
      </c>
      <c r="B56" s="23" t="s">
        <v>75</v>
      </c>
      <c r="C56" s="30">
        <v>1</v>
      </c>
      <c r="D56" s="30">
        <v>0.36059092019062278</v>
      </c>
      <c r="E56" s="30">
        <v>0.27247596715068068</v>
      </c>
      <c r="F56" s="30">
        <v>8.0040520090159356E-2</v>
      </c>
      <c r="G56" s="30">
        <v>1.0501832814172663E-3</v>
      </c>
      <c r="H56" s="30">
        <v>0.17861958139731135</v>
      </c>
      <c r="I56" s="30">
        <v>8.4517743426941998E-3</v>
      </c>
      <c r="J56" s="30">
        <v>2.5673526882344025E-4</v>
      </c>
      <c r="K56" s="30">
        <v>3.178129819196948E-4</v>
      </c>
      <c r="L56" s="30">
        <v>5.9044974801557001E-2</v>
      </c>
      <c r="M56" s="30">
        <v>2.2302375231188755E-2</v>
      </c>
      <c r="N56" s="30">
        <v>1.6849155263625907E-2</v>
      </c>
      <c r="O56" s="30">
        <v>3.9151530494814658E-2</v>
      </c>
    </row>
    <row r="57" spans="1:15" s="26" customFormat="1">
      <c r="A57" s="22">
        <v>57</v>
      </c>
      <c r="B57" s="26" t="s">
        <v>66</v>
      </c>
      <c r="C57" s="25">
        <v>364800886.255256</v>
      </c>
      <c r="D57" s="25">
        <v>131543887.26113749</v>
      </c>
      <c r="E57" s="25">
        <v>99399474.299826324</v>
      </c>
      <c r="F57" s="25">
        <v>29198852.665221751</v>
      </c>
      <c r="G57" s="25">
        <v>383107.79179147154</v>
      </c>
      <c r="H57" s="25">
        <v>65160581.596282005</v>
      </c>
      <c r="I57" s="25">
        <v>3083214.7706442759</v>
      </c>
      <c r="J57" s="25">
        <v>93657.253599772375</v>
      </c>
      <c r="K57" s="25">
        <v>115938.45746773032</v>
      </c>
      <c r="L57" s="25">
        <v>21539659.136527222</v>
      </c>
      <c r="M57" s="25">
        <v>8135926.2499349248</v>
      </c>
      <c r="N57" s="25">
        <v>6146586.77282314</v>
      </c>
      <c r="O57" s="25">
        <v>14282513.022758065</v>
      </c>
    </row>
    <row r="58" spans="1:15" s="26" customFormat="1">
      <c r="A58" s="22">
        <v>58</v>
      </c>
      <c r="B58" s="26" t="s">
        <v>67</v>
      </c>
      <c r="C58" s="31">
        <v>3.4534772878038904</v>
      </c>
      <c r="D58" s="31">
        <v>2.0632213500930741</v>
      </c>
      <c r="E58" s="31">
        <v>5.5365241121976583</v>
      </c>
      <c r="F58" s="31">
        <v>6.2595338730453509</v>
      </c>
      <c r="G58" s="31">
        <v>2.6703500091392813</v>
      </c>
      <c r="H58" s="31">
        <v>7.5433195187145783</v>
      </c>
      <c r="I58" s="31">
        <v>2.9016687950765978</v>
      </c>
      <c r="J58" s="31">
        <v>8.7737035979367999</v>
      </c>
      <c r="K58" s="31">
        <v>2.4966696929100469</v>
      </c>
      <c r="L58" s="31">
        <v>3.0765648481545864</v>
      </c>
      <c r="M58" s="31">
        <v>7.2492185531515263</v>
      </c>
      <c r="N58" s="31">
        <v>4.9834363158905068</v>
      </c>
      <c r="O58" s="31">
        <v>6.062905195027871</v>
      </c>
    </row>
    <row r="59" spans="1:15" s="26" customFormat="1">
      <c r="A59" s="22">
        <v>59</v>
      </c>
      <c r="B59" s="26" t="s">
        <v>68</v>
      </c>
      <c r="C59" s="32">
        <v>1.5917112308375222E-2</v>
      </c>
      <c r="D59" s="32">
        <v>1.939317401385866E-2</v>
      </c>
      <c r="E59" s="32">
        <v>1.6048417120239945E-2</v>
      </c>
      <c r="F59" s="32">
        <v>1.4449845546757803E-2</v>
      </c>
      <c r="G59" s="32">
        <v>7.519768432911118E-3</v>
      </c>
      <c r="H59" s="32">
        <v>1.3327255749875134E-2</v>
      </c>
      <c r="I59" s="32">
        <v>1.3382445764190289E-2</v>
      </c>
      <c r="J59" s="32">
        <v>1.2043826135909323E-2</v>
      </c>
      <c r="K59" s="32">
        <v>7.2628804308252186E-3</v>
      </c>
      <c r="L59" s="32">
        <v>1.5336701650974874E-2</v>
      </c>
      <c r="M59" s="32">
        <v>1.3184129395454424E-2</v>
      </c>
      <c r="N59" s="32">
        <v>8.7129327737257029E-3</v>
      </c>
      <c r="O59" s="32">
        <v>1.0799178177532393E-2</v>
      </c>
    </row>
    <row r="60" spans="1:15" s="26" customFormat="1">
      <c r="A60" s="22">
        <v>60</v>
      </c>
      <c r="B60" s="26" t="s">
        <v>69</v>
      </c>
      <c r="C60" s="31">
        <v>369.88053782873931</v>
      </c>
      <c r="D60" s="31">
        <v>153.33814440116367</v>
      </c>
      <c r="E60" s="31">
        <v>6085.0611753796338</v>
      </c>
      <c r="F60" s="31">
        <v>117146.8512145306</v>
      </c>
      <c r="G60" s="31">
        <v>45.397297285397741</v>
      </c>
      <c r="H60" s="31">
        <v>394912.61573504243</v>
      </c>
      <c r="I60" s="31">
        <v>854.54954840473283</v>
      </c>
      <c r="J60" s="31">
        <v>34.25649363561535</v>
      </c>
      <c r="K60" s="31">
        <v>182.0069975945531</v>
      </c>
      <c r="L60" s="31">
        <v>223.83627567105722</v>
      </c>
      <c r="M60" s="31">
        <v>8135926.2499349248</v>
      </c>
      <c r="N60" s="31">
        <v>6146586.77282314</v>
      </c>
      <c r="O60" s="31">
        <v>7141256.5113790324</v>
      </c>
    </row>
    <row r="61" spans="1:15" s="26" customFormat="1">
      <c r="A61" s="22">
        <v>61</v>
      </c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</row>
    <row r="62" spans="1:15" s="26" customFormat="1">
      <c r="A62" s="22">
        <v>62</v>
      </c>
      <c r="B62" s="23" t="s">
        <v>76</v>
      </c>
      <c r="C62" s="30">
        <v>1</v>
      </c>
      <c r="D62" s="30">
        <v>0.3581399617296418</v>
      </c>
      <c r="E62" s="30">
        <v>0.2715254646558789</v>
      </c>
      <c r="F62" s="30">
        <v>7.9772204472460195E-2</v>
      </c>
      <c r="G62" s="30">
        <v>1.0735125251442035E-3</v>
      </c>
      <c r="H62" s="30">
        <v>0.1781748978613765</v>
      </c>
      <c r="I62" s="30">
        <v>8.3959257178266682E-3</v>
      </c>
      <c r="J62" s="30">
        <v>2.8224092378510457E-4</v>
      </c>
      <c r="K62" s="30">
        <v>3.6376898047443145E-4</v>
      </c>
      <c r="L62" s="30">
        <v>6.3135270608976946E-2</v>
      </c>
      <c r="M62" s="30">
        <v>2.220626474651154E-2</v>
      </c>
      <c r="N62" s="30">
        <v>1.6930487777923858E-2</v>
      </c>
      <c r="O62" s="30">
        <v>3.9136752524435395E-2</v>
      </c>
    </row>
    <row r="63" spans="1:15" s="26" customFormat="1">
      <c r="A63" s="22">
        <v>63</v>
      </c>
      <c r="B63" s="26" t="s">
        <v>66</v>
      </c>
      <c r="C63" s="25">
        <v>19463266.358698417</v>
      </c>
      <c r="D63" s="25">
        <v>6970573.4688380752</v>
      </c>
      <c r="E63" s="25">
        <v>5284772.441766724</v>
      </c>
      <c r="F63" s="25">
        <v>1552627.6636680458</v>
      </c>
      <c r="G63" s="25">
        <v>20894.060216280563</v>
      </c>
      <c r="H63" s="25">
        <v>3467865.4955098554</v>
      </c>
      <c r="I63" s="25">
        <v>163412.13857390665</v>
      </c>
      <c r="J63" s="25">
        <v>5493.3302769545899</v>
      </c>
      <c r="K63" s="25">
        <v>7080.1325600060227</v>
      </c>
      <c r="L63" s="25">
        <v>1228818.5884910219</v>
      </c>
      <c r="M63" s="25">
        <v>432206.44559312868</v>
      </c>
      <c r="N63" s="25">
        <v>329522.59320442012</v>
      </c>
      <c r="O63" s="25">
        <v>761729.03879754874</v>
      </c>
    </row>
    <row r="64" spans="1:15" s="26" customFormat="1">
      <c r="A64" s="22">
        <v>64</v>
      </c>
      <c r="B64" s="26" t="s">
        <v>67</v>
      </c>
      <c r="C64" s="31">
        <v>0.18425379665665237</v>
      </c>
      <c r="D64" s="31">
        <v>0.10933108563797124</v>
      </c>
      <c r="E64" s="31">
        <v>0.29436041042895422</v>
      </c>
      <c r="F64" s="31">
        <v>0.33284614174354882</v>
      </c>
      <c r="G64" s="31">
        <v>0.14563643727682479</v>
      </c>
      <c r="H64" s="31">
        <v>0.40145770402468162</v>
      </c>
      <c r="I64" s="31">
        <v>0.15379009848786968</v>
      </c>
      <c r="J64" s="31">
        <v>0.51460885049579097</v>
      </c>
      <c r="K64" s="31">
        <v>0.15246668595080032</v>
      </c>
      <c r="L64" s="31">
        <v>0.17551531573214763</v>
      </c>
      <c r="M64" s="31">
        <v>0.38510169437812258</v>
      </c>
      <c r="N64" s="31">
        <v>0.26716532582636532</v>
      </c>
      <c r="O64" s="31">
        <v>0.32335282587667591</v>
      </c>
    </row>
    <row r="65" spans="1:15" s="26" customFormat="1">
      <c r="A65" s="22">
        <v>65</v>
      </c>
      <c r="B65" s="26" t="s">
        <v>68</v>
      </c>
      <c r="C65" s="32">
        <v>8.4922764223344983E-4</v>
      </c>
      <c r="D65" s="32">
        <v>1.0276535616528064E-3</v>
      </c>
      <c r="E65" s="32">
        <v>8.532462885587871E-4</v>
      </c>
      <c r="F65" s="32">
        <v>7.6835998279990291E-4</v>
      </c>
      <c r="G65" s="32">
        <v>4.1011563277014055E-4</v>
      </c>
      <c r="H65" s="32">
        <v>7.0928050721180799E-4</v>
      </c>
      <c r="I65" s="32">
        <v>7.092772461059154E-4</v>
      </c>
      <c r="J65" s="32">
        <v>7.0641314174654042E-4</v>
      </c>
      <c r="K65" s="32">
        <v>4.4352976001969639E-4</v>
      </c>
      <c r="L65" s="32">
        <v>8.7494532552279559E-4</v>
      </c>
      <c r="M65" s="32">
        <v>7.003831560413688E-4</v>
      </c>
      <c r="N65" s="32">
        <v>4.6710610427047936E-4</v>
      </c>
      <c r="O65" s="32">
        <v>5.75952397163416E-4</v>
      </c>
    </row>
    <row r="66" spans="1:15" s="26" customFormat="1">
      <c r="A66" s="22">
        <v>66</v>
      </c>
      <c r="B66" s="26" t="s">
        <v>69</v>
      </c>
      <c r="C66" s="31">
        <v>19.734281631163814</v>
      </c>
      <c r="D66" s="31">
        <v>8.1254615731535331</v>
      </c>
      <c r="E66" s="31">
        <v>323.52448373227571</v>
      </c>
      <c r="F66" s="31">
        <v>6229.1982494204449</v>
      </c>
      <c r="G66" s="31">
        <v>2.4758929039318121</v>
      </c>
      <c r="H66" s="31">
        <v>21017.36663945367</v>
      </c>
      <c r="I66" s="31">
        <v>45.291612686781221</v>
      </c>
      <c r="J66" s="31">
        <v>2.0092649147602741</v>
      </c>
      <c r="K66" s="31">
        <v>11.114807786508671</v>
      </c>
      <c r="L66" s="31">
        <v>12.769662443578575</v>
      </c>
      <c r="M66" s="31">
        <v>432206.44559312868</v>
      </c>
      <c r="N66" s="31">
        <v>329522.59320442012</v>
      </c>
      <c r="O66" s="31">
        <v>380864.51939877437</v>
      </c>
    </row>
    <row r="67" spans="1:15" s="26" customFormat="1">
      <c r="A67" s="22">
        <v>67</v>
      </c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</row>
    <row r="68" spans="1:15" s="26" customFormat="1">
      <c r="A68" s="22">
        <v>68</v>
      </c>
      <c r="B68" s="23" t="s">
        <v>77</v>
      </c>
      <c r="C68" s="30">
        <v>1</v>
      </c>
      <c r="D68" s="30">
        <v>0.41949842907093621</v>
      </c>
      <c r="E68" s="30">
        <v>0.27074618701209779</v>
      </c>
      <c r="F68" s="30">
        <v>7.1067524720247979E-2</v>
      </c>
      <c r="G68" s="30">
        <v>-1.2490164747292154E-4</v>
      </c>
      <c r="H68" s="30">
        <v>0.14623752081984115</v>
      </c>
      <c r="I68" s="30">
        <v>6.6114974386822772E-3</v>
      </c>
      <c r="J68" s="30">
        <v>2.2083699513934246E-4</v>
      </c>
      <c r="K68" s="30">
        <v>1.6400864144289141E-5</v>
      </c>
      <c r="L68" s="30">
        <v>6.4528663175052681E-2</v>
      </c>
      <c r="M68" s="30">
        <v>1.7885714894778772E-2</v>
      </c>
      <c r="N68" s="30">
        <v>3.3121266565517681E-3</v>
      </c>
      <c r="O68" s="30">
        <v>2.1197841551330542E-2</v>
      </c>
    </row>
    <row r="69" spans="1:15" s="26" customFormat="1">
      <c r="A69" s="22">
        <v>69</v>
      </c>
      <c r="B69" s="26" t="s">
        <v>66</v>
      </c>
      <c r="C69" s="25">
        <v>3201477.6920453347</v>
      </c>
      <c r="D69" s="25">
        <v>1343014.8625186644</v>
      </c>
      <c r="E69" s="25">
        <v>866787.87792556547</v>
      </c>
      <c r="F69" s="25">
        <v>227521.09502075426</v>
      </c>
      <c r="G69" s="25">
        <v>-399.86983808426885</v>
      </c>
      <c r="H69" s="25">
        <v>468176.16064473661</v>
      </c>
      <c r="I69" s="25">
        <v>21166.561560956179</v>
      </c>
      <c r="J69" s="25">
        <v>707.00471351692886</v>
      </c>
      <c r="K69" s="25">
        <v>52.507000688207881</v>
      </c>
      <c r="L69" s="25">
        <v>206587.07565243845</v>
      </c>
      <c r="M69" s="25">
        <v>57260.717241917213</v>
      </c>
      <c r="N69" s="25">
        <v>10603.699604179186</v>
      </c>
      <c r="O69" s="25">
        <v>67864.416846096399</v>
      </c>
    </row>
    <row r="70" spans="1:15" s="26" customFormat="1">
      <c r="A70" s="22">
        <v>70</v>
      </c>
      <c r="B70" s="26" t="s">
        <v>67</v>
      </c>
      <c r="C70" s="31">
        <v>3.0307575758336262E-2</v>
      </c>
      <c r="D70" s="31">
        <v>2.1064733569413466E-2</v>
      </c>
      <c r="E70" s="31">
        <v>4.8279852786946971E-2</v>
      </c>
      <c r="F70" s="31">
        <v>4.8775067207044498E-2</v>
      </c>
      <c r="G70" s="31">
        <v>-2.7871853526906542E-3</v>
      </c>
      <c r="H70" s="31">
        <v>5.4198447654583294E-2</v>
      </c>
      <c r="I70" s="31">
        <v>1.9920231235678796E-2</v>
      </c>
      <c r="J70" s="31">
        <v>6.6231386895556285E-2</v>
      </c>
      <c r="K70" s="31">
        <v>1.1307088273133459E-3</v>
      </c>
      <c r="L70" s="31">
        <v>2.9507362721331198E-2</v>
      </c>
      <c r="M70" s="31">
        <v>5.1020061028723057E-2</v>
      </c>
      <c r="N70" s="31">
        <v>8.5971065964451539E-3</v>
      </c>
      <c r="O70" s="31">
        <v>2.8808342397315702E-2</v>
      </c>
    </row>
    <row r="71" spans="1:15" s="26" customFormat="1">
      <c r="A71" s="22">
        <v>71</v>
      </c>
      <c r="B71" s="26" t="s">
        <v>68</v>
      </c>
      <c r="C71" s="32">
        <v>1.3968792811919683E-4</v>
      </c>
      <c r="D71" s="32">
        <v>1.9799719678587901E-4</v>
      </c>
      <c r="E71" s="32">
        <v>1.3994614677495737E-4</v>
      </c>
      <c r="F71" s="32">
        <v>1.1259499540524624E-4</v>
      </c>
      <c r="G71" s="32">
        <v>-7.8487795083428077E-6</v>
      </c>
      <c r="H71" s="32">
        <v>9.5755797079365694E-5</v>
      </c>
      <c r="I71" s="32">
        <v>9.1871758270248635E-5</v>
      </c>
      <c r="J71" s="32">
        <v>9.091705681712373E-5</v>
      </c>
      <c r="K71" s="32">
        <v>3.2892629081757002E-6</v>
      </c>
      <c r="L71" s="32">
        <v>1.470944514092088E-4</v>
      </c>
      <c r="M71" s="32">
        <v>9.2790013355885934E-5</v>
      </c>
      <c r="N71" s="32">
        <v>1.5030996098922801E-5</v>
      </c>
      <c r="O71" s="32">
        <v>5.1313093729901683E-5</v>
      </c>
    </row>
    <row r="72" spans="1:15" s="26" customFormat="1">
      <c r="A72" s="22">
        <v>72</v>
      </c>
      <c r="B72" s="26" t="s">
        <v>69</v>
      </c>
      <c r="C72" s="31">
        <v>3.2460565069786154</v>
      </c>
      <c r="D72" s="31">
        <v>1.5655262377413126</v>
      </c>
      <c r="E72" s="31">
        <v>53.063230971874226</v>
      </c>
      <c r="F72" s="31">
        <v>912.82284862890378</v>
      </c>
      <c r="G72" s="31">
        <v>-4.738355706650893E-2</v>
      </c>
      <c r="H72" s="31">
        <v>2837.4312766347675</v>
      </c>
      <c r="I72" s="31">
        <v>5.8665636255421783</v>
      </c>
      <c r="J72" s="31">
        <v>0.25859718855776476</v>
      </c>
      <c r="K72" s="31">
        <v>8.2428572508960574E-2</v>
      </c>
      <c r="L72" s="31">
        <v>2.1468158489750446</v>
      </c>
      <c r="M72" s="31">
        <v>57260.717241917213</v>
      </c>
      <c r="N72" s="31">
        <v>10603.699604179186</v>
      </c>
      <c r="O72" s="31">
        <v>33932.2084230482</v>
      </c>
    </row>
    <row r="73" spans="1:15" s="26" customFormat="1">
      <c r="A73" s="22">
        <v>73</v>
      </c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</row>
    <row r="74" spans="1:15" s="26" customFormat="1">
      <c r="A74" s="22">
        <v>74</v>
      </c>
      <c r="B74" s="23" t="s">
        <v>78</v>
      </c>
      <c r="C74" s="30">
        <v>1</v>
      </c>
      <c r="D74" s="30">
        <v>0.36001297915029135</v>
      </c>
      <c r="E74" s="30">
        <v>0.27267490688747881</v>
      </c>
      <c r="F74" s="30">
        <v>8.0167399062745906E-2</v>
      </c>
      <c r="G74" s="30">
        <v>1.0630075744867127E-3</v>
      </c>
      <c r="H74" s="30">
        <v>0.17891053751166994</v>
      </c>
      <c r="I74" s="30">
        <v>8.4718487102430698E-3</v>
      </c>
      <c r="J74" s="30">
        <v>2.5589751868589696E-4</v>
      </c>
      <c r="K74" s="30">
        <v>3.1955368045698994E-4</v>
      </c>
      <c r="L74" s="30">
        <v>5.8813454638482317E-2</v>
      </c>
      <c r="M74" s="30">
        <v>2.2332831938941297E-2</v>
      </c>
      <c r="N74" s="30">
        <v>1.6977583326517977E-2</v>
      </c>
      <c r="O74" s="30">
        <v>3.9310415265459281E-2</v>
      </c>
    </row>
    <row r="75" spans="1:15" s="26" customFormat="1">
      <c r="A75" s="22">
        <v>75</v>
      </c>
      <c r="B75" s="26" t="s">
        <v>66</v>
      </c>
      <c r="C75" s="25">
        <v>261294977.57028809</v>
      </c>
      <c r="D75" s="25">
        <v>94069583.312087983</v>
      </c>
      <c r="E75" s="25">
        <v>71248583.679144189</v>
      </c>
      <c r="F75" s="25">
        <v>20947338.739968527</v>
      </c>
      <c r="G75" s="25">
        <v>277758.54033255205</v>
      </c>
      <c r="H75" s="25">
        <v>46748424.886199988</v>
      </c>
      <c r="I75" s="25">
        <v>2213651.5187218385</v>
      </c>
      <c r="J75" s="25">
        <v>66864.736405323842</v>
      </c>
      <c r="K75" s="25">
        <v>83497.771767512211</v>
      </c>
      <c r="L75" s="25">
        <v>15367660.310593411</v>
      </c>
      <c r="M75" s="25">
        <v>5835456.8205666803</v>
      </c>
      <c r="N75" s="25">
        <v>4436157.254500214</v>
      </c>
      <c r="O75" s="25">
        <v>10271614.075066894</v>
      </c>
    </row>
    <row r="76" spans="1:15" s="26" customFormat="1">
      <c r="A76" s="22">
        <v>76</v>
      </c>
      <c r="B76" s="26" t="s">
        <v>67</v>
      </c>
      <c r="C76" s="31">
        <v>2.4736131529702816</v>
      </c>
      <c r="D76" s="31">
        <v>1.475449575992565</v>
      </c>
      <c r="E76" s="31">
        <v>3.9685270397874084</v>
      </c>
      <c r="F76" s="31">
        <v>4.4906071446144038</v>
      </c>
      <c r="G76" s="31">
        <v>1.9360413351218486</v>
      </c>
      <c r="H76" s="31">
        <v>5.4118348436189514</v>
      </c>
      <c r="I76" s="31">
        <v>2.0833072013685419</v>
      </c>
      <c r="J76" s="31">
        <v>6.2638114596167416</v>
      </c>
      <c r="K76" s="31">
        <v>1.7980777108017956</v>
      </c>
      <c r="L76" s="31">
        <v>2.1950024004685731</v>
      </c>
      <c r="M76" s="31">
        <v>5.1994696793256887</v>
      </c>
      <c r="N76" s="31">
        <v>3.5966802360659686</v>
      </c>
      <c r="O76" s="31">
        <v>4.3602846528347516</v>
      </c>
    </row>
    <row r="77" spans="1:15" s="26" customFormat="1">
      <c r="A77" s="22">
        <v>77</v>
      </c>
      <c r="B77" s="26" t="s">
        <v>68</v>
      </c>
      <c r="C77" s="32">
        <v>1.1400908441572453E-2</v>
      </c>
      <c r="D77" s="32">
        <v>1.3868434608146624E-2</v>
      </c>
      <c r="E77" s="32">
        <v>1.1503350477088226E-2</v>
      </c>
      <c r="F77" s="32">
        <v>1.0366359694971346E-2</v>
      </c>
      <c r="G77" s="32">
        <v>5.4519379357887837E-3</v>
      </c>
      <c r="H77" s="32">
        <v>9.5614280765990572E-3</v>
      </c>
      <c r="I77" s="32">
        <v>9.6081763982734658E-3</v>
      </c>
      <c r="J77" s="32">
        <v>8.5984505090279956E-3</v>
      </c>
      <c r="K77" s="32">
        <v>5.2306572455180934E-3</v>
      </c>
      <c r="L77" s="32">
        <v>1.0942105432737062E-2</v>
      </c>
      <c r="M77" s="32">
        <v>9.4562580142062563E-3</v>
      </c>
      <c r="N77" s="32">
        <v>6.2883582971664511E-3</v>
      </c>
      <c r="O77" s="32">
        <v>7.7664897200336322E-3</v>
      </c>
    </row>
    <row r="78" spans="1:15" s="26" customFormat="1">
      <c r="A78" s="22">
        <v>78</v>
      </c>
      <c r="B78" s="26" t="s">
        <v>69</v>
      </c>
      <c r="C78" s="31">
        <v>264.93336632965497</v>
      </c>
      <c r="D78" s="31">
        <v>109.65507900060148</v>
      </c>
      <c r="E78" s="31">
        <v>4361.7131116709024</v>
      </c>
      <c r="F78" s="31">
        <v>84041.479398068317</v>
      </c>
      <c r="G78" s="31">
        <v>32.913679385300632</v>
      </c>
      <c r="H78" s="31">
        <v>283323.78718909086</v>
      </c>
      <c r="I78" s="31">
        <v>613.53977791625232</v>
      </c>
      <c r="J78" s="31">
        <v>24.456743381610767</v>
      </c>
      <c r="K78" s="31">
        <v>131.07970450158902</v>
      </c>
      <c r="L78" s="31">
        <v>159.69797051559783</v>
      </c>
      <c r="M78" s="31">
        <v>5835456.8205666803</v>
      </c>
      <c r="N78" s="31">
        <v>4436157.254500214</v>
      </c>
      <c r="O78" s="31">
        <v>5135807.0375334471</v>
      </c>
    </row>
    <row r="79" spans="1:15" s="26" customFormat="1">
      <c r="A79" s="22">
        <v>79</v>
      </c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</row>
    <row r="80" spans="1:15" s="26" customFormat="1">
      <c r="A80" s="22">
        <v>80</v>
      </c>
      <c r="B80" s="23" t="s">
        <v>79</v>
      </c>
      <c r="C80" s="30">
        <v>1</v>
      </c>
      <c r="D80" s="30">
        <v>0.36071617411295392</v>
      </c>
      <c r="E80" s="30">
        <v>0.27213029896994362</v>
      </c>
      <c r="F80" s="30">
        <v>8.0050370326119322E-2</v>
      </c>
      <c r="G80" s="30">
        <v>1.0496516405306691E-3</v>
      </c>
      <c r="H80" s="30">
        <v>0.17906861089181975</v>
      </c>
      <c r="I80" s="30">
        <v>8.4732147896046921E-3</v>
      </c>
      <c r="J80" s="30">
        <v>2.5472396763640036E-4</v>
      </c>
      <c r="K80" s="30">
        <v>3.1305890079680651E-4</v>
      </c>
      <c r="L80" s="30">
        <v>5.8591352353985333E-2</v>
      </c>
      <c r="M80" s="30">
        <v>2.2401981400531554E-2</v>
      </c>
      <c r="N80" s="30">
        <v>1.6950562646078089E-2</v>
      </c>
      <c r="O80" s="30">
        <v>3.9352544046609643E-2</v>
      </c>
    </row>
    <row r="81" spans="1:15" s="26" customFormat="1">
      <c r="A81" s="22">
        <v>81</v>
      </c>
      <c r="B81" s="26" t="s">
        <v>66</v>
      </c>
      <c r="C81" s="25">
        <v>80841164.634224296</v>
      </c>
      <c r="D81" s="25">
        <v>29160715.617692821</v>
      </c>
      <c r="E81" s="25">
        <v>21999330.300989889</v>
      </c>
      <c r="F81" s="25">
        <v>6471365.1665644329</v>
      </c>
      <c r="G81" s="25">
        <v>84855.061080723404</v>
      </c>
      <c r="H81" s="25">
        <v>14476115.053927442</v>
      </c>
      <c r="I81" s="25">
        <v>684984.5517875771</v>
      </c>
      <c r="J81" s="25">
        <v>20592.182203977056</v>
      </c>
      <c r="K81" s="25">
        <v>25308.046139523918</v>
      </c>
      <c r="L81" s="25">
        <v>4736593.1617903765</v>
      </c>
      <c r="M81" s="25">
        <v>1811002.266533202</v>
      </c>
      <c r="N81" s="25">
        <v>1370303.2255143309</v>
      </c>
      <c r="O81" s="25">
        <v>3181305.4920475329</v>
      </c>
    </row>
    <row r="82" spans="1:15" s="26" customFormat="1">
      <c r="A82" s="22">
        <v>82</v>
      </c>
      <c r="B82" s="26" t="s">
        <v>67</v>
      </c>
      <c r="C82" s="31">
        <v>0.76530276241862139</v>
      </c>
      <c r="D82" s="31">
        <v>0.45737595489312521</v>
      </c>
      <c r="E82" s="31">
        <v>1.225356809194351</v>
      </c>
      <c r="F82" s="31">
        <v>1.3873055194803559</v>
      </c>
      <c r="G82" s="31">
        <v>0.59145942209329994</v>
      </c>
      <c r="H82" s="31">
        <v>1.6758285234163646</v>
      </c>
      <c r="I82" s="31">
        <v>0.64465126398450956</v>
      </c>
      <c r="J82" s="31">
        <v>1.929051900928715</v>
      </c>
      <c r="K82" s="31">
        <v>0.54499458733013828</v>
      </c>
      <c r="L82" s="31">
        <v>0.67653976923253833</v>
      </c>
      <c r="M82" s="31">
        <v>1.6136271184189952</v>
      </c>
      <c r="N82" s="31">
        <v>1.110993647401731</v>
      </c>
      <c r="O82" s="31">
        <v>1.3504593739191304</v>
      </c>
    </row>
    <row r="83" spans="1:15" s="26" customFormat="1">
      <c r="A83" s="22">
        <v>83</v>
      </c>
      <c r="B83" s="26" t="s">
        <v>68</v>
      </c>
      <c r="C83" s="32">
        <v>3.5272882964501292E-3</v>
      </c>
      <c r="D83" s="32">
        <v>4.2990886472733586E-3</v>
      </c>
      <c r="E83" s="32">
        <v>3.5518742078179824E-3</v>
      </c>
      <c r="F83" s="32">
        <v>3.2025308735813122E-3</v>
      </c>
      <c r="G83" s="32">
        <v>1.6655636438605405E-3</v>
      </c>
      <c r="H83" s="32">
        <v>2.9607913689849059E-3</v>
      </c>
      <c r="I83" s="32">
        <v>2.9731203615406703E-3</v>
      </c>
      <c r="J83" s="32">
        <v>2.6480454283176681E-3</v>
      </c>
      <c r="K83" s="32">
        <v>1.5854041623792562E-3</v>
      </c>
      <c r="L83" s="32">
        <v>3.3725564413058257E-3</v>
      </c>
      <c r="M83" s="32">
        <v>2.9346982118509187E-3</v>
      </c>
      <c r="N83" s="32">
        <v>1.9424373761898564E-3</v>
      </c>
      <c r="O83" s="32">
        <v>2.4054229666054497E-3</v>
      </c>
    </row>
    <row r="84" spans="1:15" s="26" customFormat="1">
      <c r="A84" s="22">
        <v>84</v>
      </c>
      <c r="B84" s="26" t="s">
        <v>69</v>
      </c>
      <c r="C84" s="31">
        <v>81.966833360942047</v>
      </c>
      <c r="D84" s="31">
        <v>33.992077589667431</v>
      </c>
      <c r="E84" s="31">
        <v>1346.7603490045844</v>
      </c>
      <c r="F84" s="31">
        <v>25963.35071841297</v>
      </c>
      <c r="G84" s="31">
        <v>10.055108553231829</v>
      </c>
      <c r="H84" s="31">
        <v>87734.030629863279</v>
      </c>
      <c r="I84" s="31">
        <v>189.85159417615773</v>
      </c>
      <c r="J84" s="31">
        <v>7.5318881506865605</v>
      </c>
      <c r="K84" s="31">
        <v>39.730056733946498</v>
      </c>
      <c r="L84" s="31">
        <v>49.221826862906042</v>
      </c>
      <c r="M84" s="31">
        <v>1811002.266533202</v>
      </c>
      <c r="N84" s="31">
        <v>1370303.2255143309</v>
      </c>
      <c r="O84" s="31">
        <v>1590652.7460237665</v>
      </c>
    </row>
    <row r="85" spans="1:15" s="26" customFormat="1">
      <c r="A85" s="22">
        <v>85</v>
      </c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</row>
    <row r="86" spans="1:15" s="26" customFormat="1">
      <c r="A86" s="22">
        <v>86</v>
      </c>
      <c r="B86" s="23" t="s">
        <v>80</v>
      </c>
      <c r="C86" s="30">
        <v>1</v>
      </c>
      <c r="D86" s="30">
        <v>0.63143557440599685</v>
      </c>
      <c r="E86" s="30">
        <v>0.21380916151793988</v>
      </c>
      <c r="F86" s="30">
        <v>4.7591283634369784E-2</v>
      </c>
      <c r="G86" s="30">
        <v>1.0765934500081033E-2</v>
      </c>
      <c r="H86" s="30">
        <v>-6.2223711648622126E-4</v>
      </c>
      <c r="I86" s="30">
        <v>1.2680543738948023E-2</v>
      </c>
      <c r="J86" s="30">
        <v>5.2875049976845365E-4</v>
      </c>
      <c r="K86" s="30">
        <v>2.2348120775201905E-4</v>
      </c>
      <c r="L86" s="30">
        <v>8.3345398628077383E-2</v>
      </c>
      <c r="M86" s="30">
        <v>1.2900141051332606E-4</v>
      </c>
      <c r="N86" s="30">
        <v>1.1310757303963103E-4</v>
      </c>
      <c r="O86" s="30">
        <v>2.4210898355295709E-4</v>
      </c>
    </row>
    <row r="87" spans="1:15" s="26" customFormat="1">
      <c r="A87" s="22">
        <v>87</v>
      </c>
      <c r="B87" s="26" t="s">
        <v>66</v>
      </c>
      <c r="C87" s="25">
        <v>396030043.27259111</v>
      </c>
      <c r="D87" s="25">
        <v>250067457.85586035</v>
      </c>
      <c r="E87" s="25">
        <v>84674851.488026157</v>
      </c>
      <c r="F87" s="25">
        <v>18847578.117117625</v>
      </c>
      <c r="G87" s="25">
        <v>4263633.5059369728</v>
      </c>
      <c r="H87" s="25">
        <v>-246424.59216785041</v>
      </c>
      <c r="I87" s="25">
        <v>5021876.2856555711</v>
      </c>
      <c r="J87" s="25">
        <v>209401.08330370492</v>
      </c>
      <c r="K87" s="25">
        <v>88505.272376643043</v>
      </c>
      <c r="L87" s="25">
        <v>33007281.825248934</v>
      </c>
      <c r="M87" s="25">
        <v>51088.43418781778</v>
      </c>
      <c r="N87" s="25">
        <v>44793.997045342818</v>
      </c>
      <c r="O87" s="25">
        <v>95882.431233160605</v>
      </c>
    </row>
    <row r="88" spans="1:15" s="26" customFormat="1">
      <c r="A88" s="22">
        <v>88</v>
      </c>
      <c r="B88" s="26" t="s">
        <v>67</v>
      </c>
      <c r="C88" s="31">
        <v>3.7491157814043823</v>
      </c>
      <c r="D88" s="31">
        <v>3.9222234400559528</v>
      </c>
      <c r="E88" s="31">
        <v>4.7163665629268996</v>
      </c>
      <c r="F88" s="31">
        <v>4.0404688157314661</v>
      </c>
      <c r="G88" s="31">
        <v>29.718512688832227</v>
      </c>
      <c r="H88" s="31">
        <v>-2.852736102799135E-2</v>
      </c>
      <c r="I88" s="31">
        <v>4.726177965142849</v>
      </c>
      <c r="J88" s="31">
        <v>19.616452195412705</v>
      </c>
      <c r="K88" s="31">
        <v>1.9059114294928117</v>
      </c>
      <c r="L88" s="31">
        <v>4.7145148562023662</v>
      </c>
      <c r="M88" s="31">
        <v>4.5520474693185875E-2</v>
      </c>
      <c r="N88" s="31">
        <v>3.6317396932659646E-2</v>
      </c>
      <c r="O88" s="31">
        <v>4.0701947164979609E-2</v>
      </c>
    </row>
    <row r="89" spans="1:15" s="26" customFormat="1">
      <c r="A89" s="22">
        <v>89</v>
      </c>
      <c r="B89" s="26" t="s">
        <v>68</v>
      </c>
      <c r="C89" s="32">
        <v>1.7279713163442761E-2</v>
      </c>
      <c r="D89" s="32">
        <v>3.6866796522248606E-2</v>
      </c>
      <c r="E89" s="32">
        <v>1.367107166155896E-2</v>
      </c>
      <c r="F89" s="32">
        <v>9.3272361022317448E-3</v>
      </c>
      <c r="G89" s="32">
        <v>8.368803071720958E-2</v>
      </c>
      <c r="H89" s="32">
        <v>-5.0401078112338552E-5</v>
      </c>
      <c r="I89" s="32">
        <v>2.17970501656671E-2</v>
      </c>
      <c r="J89" s="32">
        <v>2.6927868830727873E-2</v>
      </c>
      <c r="K89" s="32">
        <v>5.544348482884473E-3</v>
      </c>
      <c r="L89" s="32">
        <v>2.3501896221051581E-2</v>
      </c>
      <c r="M89" s="32">
        <v>8.2787934188653021E-5</v>
      </c>
      <c r="N89" s="32">
        <v>6.3496554973920934E-5</v>
      </c>
      <c r="O89" s="32">
        <v>7.2497848056010013E-5</v>
      </c>
    </row>
    <row r="90" spans="1:15" s="26" customFormat="1">
      <c r="A90" s="22">
        <v>90</v>
      </c>
      <c r="B90" s="26" t="s">
        <v>69</v>
      </c>
      <c r="C90" s="31">
        <v>401.54454367062101</v>
      </c>
      <c r="D90" s="31">
        <v>291.49875954792623</v>
      </c>
      <c r="E90" s="31">
        <v>5183.6456374671661</v>
      </c>
      <c r="F90" s="31">
        <v>75617.16396035155</v>
      </c>
      <c r="G90" s="31">
        <v>505.22970801480898</v>
      </c>
      <c r="H90" s="31">
        <v>-1493.482376774851</v>
      </c>
      <c r="I90" s="31">
        <v>1391.8725847160674</v>
      </c>
      <c r="J90" s="31">
        <v>76.59147158145754</v>
      </c>
      <c r="K90" s="31">
        <v>138.94077296176303</v>
      </c>
      <c r="L90" s="31">
        <v>343.00575449959882</v>
      </c>
      <c r="M90" s="31">
        <v>51088.43418781778</v>
      </c>
      <c r="N90" s="31">
        <v>44793.997045342818</v>
      </c>
      <c r="O90" s="31">
        <v>47941.215616580303</v>
      </c>
    </row>
    <row r="91" spans="1:15" s="26" customFormat="1">
      <c r="A91" s="22">
        <v>91</v>
      </c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</row>
    <row r="92" spans="1:15" s="26" customFormat="1">
      <c r="A92" s="22">
        <v>92</v>
      </c>
      <c r="B92" s="23" t="s">
        <v>81</v>
      </c>
      <c r="C92" s="30">
        <v>1</v>
      </c>
      <c r="D92" s="30">
        <v>0.55619983166322517</v>
      </c>
      <c r="E92" s="30">
        <v>0.28389863844845553</v>
      </c>
      <c r="F92" s="30">
        <v>7.1244625320144583E-2</v>
      </c>
      <c r="G92" s="30">
        <v>1.6456877800963368E-3</v>
      </c>
      <c r="H92" s="30">
        <v>-2.0734895479702781E-3</v>
      </c>
      <c r="I92" s="30">
        <v>1.446491640252842E-2</v>
      </c>
      <c r="J92" s="30">
        <v>2.37089301128963E-4</v>
      </c>
      <c r="K92" s="30">
        <v>5.5386358138746728E-5</v>
      </c>
      <c r="L92" s="30">
        <v>7.4109897009135811E-2</v>
      </c>
      <c r="M92" s="30">
        <v>1.1848938004524293E-4</v>
      </c>
      <c r="N92" s="30">
        <v>9.8927885071459952E-5</v>
      </c>
      <c r="O92" s="30">
        <v>2.1741726511670289E-4</v>
      </c>
    </row>
    <row r="93" spans="1:15" s="26" customFormat="1">
      <c r="A93" s="22">
        <v>93</v>
      </c>
      <c r="B93" s="26" t="s">
        <v>66</v>
      </c>
      <c r="C93" s="25">
        <v>52036507.0954642</v>
      </c>
      <c r="D93" s="25">
        <v>28942696.486839425</v>
      </c>
      <c r="E93" s="25">
        <v>14773093.514015689</v>
      </c>
      <c r="F93" s="25">
        <v>3707321.4509853916</v>
      </c>
      <c r="G93" s="25">
        <v>85635.843845901822</v>
      </c>
      <c r="H93" s="25">
        <v>-107897.15357532626</v>
      </c>
      <c r="I93" s="25">
        <v>752703.72501546657</v>
      </c>
      <c r="J93" s="25">
        <v>12337.299100455935</v>
      </c>
      <c r="K93" s="25">
        <v>2882.1126182788157</v>
      </c>
      <c r="L93" s="25">
        <v>3856420.1815599948</v>
      </c>
      <c r="M93" s="25">
        <v>6165.7734654614424</v>
      </c>
      <c r="N93" s="25">
        <v>5147.8615934602976</v>
      </c>
      <c r="O93" s="25">
        <v>11313.63505892174</v>
      </c>
    </row>
    <row r="94" spans="1:15" s="26" customFormat="1">
      <c r="A94" s="22">
        <v>94</v>
      </c>
      <c r="B94" s="26" t="s">
        <v>67</v>
      </c>
      <c r="C94" s="31">
        <v>0.49261638927348522</v>
      </c>
      <c r="D94" s="31">
        <v>0.45395639861520798</v>
      </c>
      <c r="E94" s="31">
        <v>0.8228573544099882</v>
      </c>
      <c r="F94" s="31">
        <v>0.79476082388507985</v>
      </c>
      <c r="G94" s="31">
        <v>0.59690165874001588</v>
      </c>
      <c r="H94" s="31">
        <v>-1.2490721915608922E-2</v>
      </c>
      <c r="I94" s="31">
        <v>0.70838299414312333</v>
      </c>
      <c r="J94" s="31">
        <v>1.1557439637195999</v>
      </c>
      <c r="K94" s="31">
        <v>6.2064679682435391E-2</v>
      </c>
      <c r="L94" s="31">
        <v>0.55082240137131022</v>
      </c>
      <c r="M94" s="31">
        <v>5.4937862054378851E-3</v>
      </c>
      <c r="N94" s="31">
        <v>4.1737050760360557E-3</v>
      </c>
      <c r="O94" s="31">
        <v>4.8026209858228527E-3</v>
      </c>
    </row>
    <row r="95" spans="1:15" s="26" customFormat="1">
      <c r="A95" s="22">
        <v>95</v>
      </c>
      <c r="B95" s="26" t="s">
        <v>68</v>
      </c>
      <c r="C95" s="32">
        <v>2.2704740004236604E-3</v>
      </c>
      <c r="D95" s="32">
        <v>4.2669466524530549E-3</v>
      </c>
      <c r="E95" s="32">
        <v>2.385171234951384E-3</v>
      </c>
      <c r="F95" s="32">
        <v>1.8346687444581514E-3</v>
      </c>
      <c r="G95" s="32">
        <v>1.6808891102602047E-3</v>
      </c>
      <c r="H95" s="32">
        <v>-2.2068141891231623E-5</v>
      </c>
      <c r="I95" s="32">
        <v>3.2670499870557515E-3</v>
      </c>
      <c r="J95" s="32">
        <v>1.5865112379609954E-3</v>
      </c>
      <c r="K95" s="32">
        <v>1.8054785091959556E-4</v>
      </c>
      <c r="L95" s="32">
        <v>2.7458543048662068E-3</v>
      </c>
      <c r="M95" s="32">
        <v>9.9915304901335968E-6</v>
      </c>
      <c r="N95" s="32">
        <v>7.2972161054618918E-6</v>
      </c>
      <c r="O95" s="32">
        <v>8.5543741946667276E-6</v>
      </c>
    </row>
    <row r="96" spans="1:15" s="26" customFormat="1">
      <c r="A96" s="22">
        <v>96</v>
      </c>
      <c r="B96" s="26" t="s">
        <v>69</v>
      </c>
      <c r="C96" s="31">
        <v>52.76108681855483</v>
      </c>
      <c r="D96" s="31">
        <v>33.737936939994761</v>
      </c>
      <c r="E96" s="31">
        <v>904.38282914084414</v>
      </c>
      <c r="F96" s="31">
        <v>14873.90752652113</v>
      </c>
      <c r="G96" s="31">
        <v>10.147629321708949</v>
      </c>
      <c r="H96" s="31">
        <v>-653.92214288076525</v>
      </c>
      <c r="I96" s="31">
        <v>208.62076635683664</v>
      </c>
      <c r="J96" s="31">
        <v>4.512545391534724</v>
      </c>
      <c r="K96" s="31">
        <v>4.5245096048333053</v>
      </c>
      <c r="L96" s="31">
        <v>40.075227067974105</v>
      </c>
      <c r="M96" s="31">
        <v>6165.7734654614424</v>
      </c>
      <c r="N96" s="31">
        <v>5147.8615934602976</v>
      </c>
      <c r="O96" s="31">
        <v>5656.81752946087</v>
      </c>
    </row>
    <row r="97" spans="1:15" s="26" customFormat="1">
      <c r="A97" s="22">
        <v>97</v>
      </c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</row>
    <row r="98" spans="1:15" s="26" customFormat="1">
      <c r="A98" s="22">
        <v>98</v>
      </c>
      <c r="B98" s="23" t="s">
        <v>82</v>
      </c>
      <c r="C98" s="30">
        <v>1</v>
      </c>
      <c r="D98" s="30">
        <v>0.6103790789854513</v>
      </c>
      <c r="E98" s="30">
        <v>0.22465981551017075</v>
      </c>
      <c r="F98" s="30">
        <v>5.7009588258270891E-2</v>
      </c>
      <c r="G98" s="30">
        <v>1.6745017694270059E-2</v>
      </c>
      <c r="H98" s="30">
        <v>-1.2745756342559932E-3</v>
      </c>
      <c r="I98" s="30">
        <v>1.1002507754059849E-2</v>
      </c>
      <c r="J98" s="30">
        <v>2.4860617109965182E-4</v>
      </c>
      <c r="K98" s="30">
        <v>3.8488614869186695E-5</v>
      </c>
      <c r="L98" s="30">
        <v>8.1047241390233851E-2</v>
      </c>
      <c r="M98" s="30">
        <v>7.9301996082254119E-5</v>
      </c>
      <c r="N98" s="30">
        <v>6.4929259748628979E-5</v>
      </c>
      <c r="O98" s="30">
        <v>1.442312558308831E-4</v>
      </c>
    </row>
    <row r="99" spans="1:15" s="26" customFormat="1">
      <c r="A99" s="22">
        <v>99</v>
      </c>
      <c r="B99" s="26" t="s">
        <v>66</v>
      </c>
      <c r="C99" s="25">
        <v>218011128.72060725</v>
      </c>
      <c r="D99" s="25">
        <v>133069431.95706287</v>
      </c>
      <c r="E99" s="25">
        <v>48978339.957535714</v>
      </c>
      <c r="F99" s="25">
        <v>12428724.684082713</v>
      </c>
      <c r="G99" s="25">
        <v>3650600.2079743557</v>
      </c>
      <c r="H99" s="25">
        <v>-277871.67266393302</v>
      </c>
      <c r="I99" s="25">
        <v>2398669.1342198201</v>
      </c>
      <c r="J99" s="25">
        <v>54198.911968343513</v>
      </c>
      <c r="K99" s="25">
        <v>8390.9463705241378</v>
      </c>
      <c r="L99" s="25">
        <v>17669200.57517641</v>
      </c>
      <c r="M99" s="25">
        <v>17288.717675689408</v>
      </c>
      <c r="N99" s="25">
        <v>14155.301204792111</v>
      </c>
      <c r="O99" s="25">
        <v>31444.018880481519</v>
      </c>
    </row>
    <row r="100" spans="1:15" s="26" customFormat="1">
      <c r="A100" s="22">
        <v>100</v>
      </c>
      <c r="B100" s="26" t="s">
        <v>67</v>
      </c>
      <c r="C100" s="31">
        <v>2.0638559551039464</v>
      </c>
      <c r="D100" s="31">
        <v>2.0871490023214601</v>
      </c>
      <c r="E100" s="31">
        <v>2.7280804255801212</v>
      </c>
      <c r="F100" s="31">
        <v>2.6644205527785858</v>
      </c>
      <c r="G100" s="31">
        <v>25.445528667384295</v>
      </c>
      <c r="H100" s="31">
        <v>-3.2167834613423922E-2</v>
      </c>
      <c r="I100" s="31">
        <v>2.2574306022232253</v>
      </c>
      <c r="J100" s="31">
        <v>5.0772916209243943</v>
      </c>
      <c r="K100" s="31">
        <v>0.18069432659091672</v>
      </c>
      <c r="L100" s="31">
        <v>2.5237373089342641</v>
      </c>
      <c r="M100" s="31">
        <v>1.540447750934429E-2</v>
      </c>
      <c r="N100" s="31">
        <v>1.1476620227380203E-2</v>
      </c>
      <c r="O100" s="31">
        <v>1.3347938497885674E-2</v>
      </c>
    </row>
    <row r="101" spans="1:15" s="26" customFormat="1">
      <c r="A101" s="22">
        <v>101</v>
      </c>
      <c r="B101" s="26" t="s">
        <v>68</v>
      </c>
      <c r="C101" s="32">
        <v>9.5123333058282997E-3</v>
      </c>
      <c r="D101" s="32">
        <v>1.9618081110417761E-2</v>
      </c>
      <c r="E101" s="32">
        <v>7.9077362836396988E-3</v>
      </c>
      <c r="F101" s="32">
        <v>6.1506920866819421E-3</v>
      </c>
      <c r="G101" s="32">
        <v>7.1655207211359651E-2</v>
      </c>
      <c r="H101" s="32">
        <v>-5.6832931145125429E-5</v>
      </c>
      <c r="I101" s="32">
        <v>1.0411230479486291E-2</v>
      </c>
      <c r="J101" s="32">
        <v>6.9696926550040393E-3</v>
      </c>
      <c r="K101" s="32">
        <v>5.2564473878347095E-4</v>
      </c>
      <c r="L101" s="32">
        <v>1.2580851717062257E-2</v>
      </c>
      <c r="M101" s="32">
        <v>2.8016071423901164E-5</v>
      </c>
      <c r="N101" s="32">
        <v>2.0065475742489919E-5</v>
      </c>
      <c r="O101" s="32">
        <v>2.377519712160844E-5</v>
      </c>
    </row>
    <row r="102" spans="1:15" s="26" customFormat="1">
      <c r="A102" s="22">
        <v>102</v>
      </c>
      <c r="B102" s="26" t="s">
        <v>69</v>
      </c>
      <c r="C102" s="31">
        <v>221.04681370594366</v>
      </c>
      <c r="D102" s="31">
        <v>155.1164421065512</v>
      </c>
      <c r="E102" s="31">
        <v>2998.3679190410598</v>
      </c>
      <c r="F102" s="31">
        <v>49864.492212969759</v>
      </c>
      <c r="G102" s="31">
        <v>432.58682402824456</v>
      </c>
      <c r="H102" s="31">
        <v>-1684.0707434177759</v>
      </c>
      <c r="I102" s="31">
        <v>664.81960482810985</v>
      </c>
      <c r="J102" s="31">
        <v>19.82403510180816</v>
      </c>
      <c r="K102" s="31">
        <v>13.172600267698803</v>
      </c>
      <c r="L102" s="31">
        <v>183.61516427738812</v>
      </c>
      <c r="M102" s="31">
        <v>17288.717675689408</v>
      </c>
      <c r="N102" s="31">
        <v>14155.301204792111</v>
      </c>
      <c r="O102" s="31">
        <v>15722.009440240759</v>
      </c>
    </row>
    <row r="103" spans="1:15" s="26" customFormat="1">
      <c r="A103" s="22">
        <v>103</v>
      </c>
      <c r="C103" s="25"/>
      <c r="D103" s="25"/>
      <c r="E103" s="25"/>
      <c r="F103" s="25"/>
      <c r="G103" s="25"/>
      <c r="H103" s="25"/>
      <c r="I103" s="25"/>
      <c r="J103" s="25"/>
      <c r="K103" s="25"/>
      <c r="L103" s="25"/>
      <c r="M103" s="25"/>
      <c r="N103" s="25"/>
      <c r="O103" s="25"/>
    </row>
    <row r="104" spans="1:15" s="26" customFormat="1">
      <c r="A104" s="22">
        <v>104</v>
      </c>
      <c r="B104" s="23" t="s">
        <v>83</v>
      </c>
      <c r="C104" s="30">
        <v>1</v>
      </c>
      <c r="D104" s="30">
        <v>0.64131541138456549</v>
      </c>
      <c r="E104" s="30">
        <v>0.22456511414235683</v>
      </c>
      <c r="F104" s="30">
        <v>2.9350541355691862E-2</v>
      </c>
      <c r="G104" s="30">
        <v>4.051869465779909E-3</v>
      </c>
      <c r="H104" s="30">
        <v>-1.4846270846836768E-3</v>
      </c>
      <c r="I104" s="30">
        <v>2.3133441140107937E-2</v>
      </c>
      <c r="J104" s="30">
        <v>1.9292393298787165E-4</v>
      </c>
      <c r="K104" s="30">
        <v>6.4455234642688886E-4</v>
      </c>
      <c r="L104" s="30">
        <v>7.8039623470202893E-2</v>
      </c>
      <c r="M104" s="30">
        <v>1.0380614261720556E-4</v>
      </c>
      <c r="N104" s="30">
        <v>8.734370394698273E-5</v>
      </c>
      <c r="O104" s="30">
        <v>1.9114984656418829E-4</v>
      </c>
    </row>
    <row r="105" spans="1:15" s="26" customFormat="1">
      <c r="A105" s="22">
        <v>105</v>
      </c>
      <c r="B105" s="26" t="s">
        <v>66</v>
      </c>
      <c r="C105" s="25">
        <v>73014486.857821465</v>
      </c>
      <c r="D105" s="25">
        <v>46825315.676256754</v>
      </c>
      <c r="E105" s="25">
        <v>16396506.575272297</v>
      </c>
      <c r="F105" s="25">
        <v>2143014.7160851094</v>
      </c>
      <c r="G105" s="25">
        <v>295845.16985879524</v>
      </c>
      <c r="H105" s="25">
        <v>-108399.28476340216</v>
      </c>
      <c r="I105" s="25">
        <v>1689076.3341005973</v>
      </c>
      <c r="J105" s="25">
        <v>14086.241969702187</v>
      </c>
      <c r="K105" s="25">
        <v>47061.658827364045</v>
      </c>
      <c r="L105" s="25">
        <v>5698023.06225444</v>
      </c>
      <c r="M105" s="25">
        <v>7579.3522358851023</v>
      </c>
      <c r="N105" s="25">
        <v>6377.3557239504235</v>
      </c>
      <c r="O105" s="25">
        <v>13956.707959835527</v>
      </c>
    </row>
    <row r="106" spans="1:15" s="26" customFormat="1">
      <c r="A106" s="22">
        <v>106</v>
      </c>
      <c r="B106" s="26" t="s">
        <v>67</v>
      </c>
      <c r="C106" s="31">
        <v>0.69120959280703798</v>
      </c>
      <c r="D106" s="31">
        <v>0.73443922815137153</v>
      </c>
      <c r="E106" s="31">
        <v>0.91328102738226591</v>
      </c>
      <c r="F106" s="31">
        <v>0.45941096931342501</v>
      </c>
      <c r="G106" s="31">
        <v>2.0621093304890405</v>
      </c>
      <c r="H106" s="31">
        <v>-1.2548851169510248E-2</v>
      </c>
      <c r="I106" s="31">
        <v>1.5896200737705739</v>
      </c>
      <c r="J106" s="31">
        <v>1.3195829164403856</v>
      </c>
      <c r="K106" s="31">
        <v>1.0134464426961689</v>
      </c>
      <c r="L106" s="31">
        <v>0.81386327175335837</v>
      </c>
      <c r="M106" s="31">
        <v>6.7533037003240119E-3</v>
      </c>
      <c r="N106" s="31">
        <v>5.1705356629154989E-3</v>
      </c>
      <c r="O106" s="31">
        <v>5.9246014381601599E-3</v>
      </c>
    </row>
    <row r="107" spans="1:15" s="26" customFormat="1">
      <c r="A107" s="22">
        <v>107</v>
      </c>
      <c r="B107" s="26" t="s">
        <v>68</v>
      </c>
      <c r="C107" s="32">
        <v>3.1857921163084522E-3</v>
      </c>
      <c r="D107" s="32">
        <v>6.9033348038498475E-3</v>
      </c>
      <c r="E107" s="32">
        <v>2.6472773491839942E-3</v>
      </c>
      <c r="F107" s="32">
        <v>1.0605290559495921E-3</v>
      </c>
      <c r="G107" s="32">
        <v>5.8069483758876666E-3</v>
      </c>
      <c r="H107" s="32">
        <v>-2.217084249026768E-5</v>
      </c>
      <c r="I107" s="32">
        <v>7.3312999950227989E-3</v>
      </c>
      <c r="J107" s="32">
        <v>1.811416016066633E-3</v>
      </c>
      <c r="K107" s="32">
        <v>2.9481434237174572E-3</v>
      </c>
      <c r="L107" s="32">
        <v>4.0571152566651076E-3</v>
      </c>
      <c r="M107" s="32">
        <v>1.2282210720928703E-5</v>
      </c>
      <c r="N107" s="32">
        <v>9.040053244281056E-6</v>
      </c>
      <c r="O107" s="32">
        <v>1.055283308965911E-5</v>
      </c>
    </row>
    <row r="108" spans="1:15" s="26" customFormat="1">
      <c r="A108" s="22">
        <v>108</v>
      </c>
      <c r="B108" s="26" t="s">
        <v>69</v>
      </c>
      <c r="C108" s="31">
        <v>74.031173403903182</v>
      </c>
      <c r="D108" s="31">
        <v>54.583357435242661</v>
      </c>
      <c r="E108" s="31">
        <v>1003.7653244733576</v>
      </c>
      <c r="F108" s="31">
        <v>8597.8524216052538</v>
      </c>
      <c r="G108" s="31">
        <v>35.05689890494078</v>
      </c>
      <c r="H108" s="31">
        <v>-656.96536220243729</v>
      </c>
      <c r="I108" s="31">
        <v>468.14754271080858</v>
      </c>
      <c r="J108" s="31">
        <v>5.152246514155884</v>
      </c>
      <c r="K108" s="31">
        <v>73.880155144998497</v>
      </c>
      <c r="L108" s="31">
        <v>59.212834003484581</v>
      </c>
      <c r="M108" s="31">
        <v>7579.3522358851023</v>
      </c>
      <c r="N108" s="31">
        <v>6377.3557239504235</v>
      </c>
      <c r="O108" s="31">
        <v>6978.3539799177634</v>
      </c>
    </row>
    <row r="109" spans="1:15" s="26" customFormat="1">
      <c r="A109" s="22">
        <v>109</v>
      </c>
      <c r="C109" s="25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</row>
    <row r="110" spans="1:15" s="26" customFormat="1">
      <c r="A110" s="22">
        <v>110</v>
      </c>
      <c r="B110" s="23" t="s">
        <v>84</v>
      </c>
      <c r="C110" s="30">
        <v>1</v>
      </c>
      <c r="D110" s="30">
        <v>0.79814216609452726</v>
      </c>
      <c r="E110" s="30">
        <v>7.9021668717494511E-2</v>
      </c>
      <c r="F110" s="30">
        <v>9.3959799747201037E-3</v>
      </c>
      <c r="G110" s="30">
        <v>2.3241727796011065E-3</v>
      </c>
      <c r="H110" s="30">
        <v>-1.2806391319379132E-3</v>
      </c>
      <c r="I110" s="30">
        <v>1.316694358095612E-3</v>
      </c>
      <c r="J110" s="30">
        <v>2.5369235025227365E-3</v>
      </c>
      <c r="K110" s="30">
        <v>5.9635860217832301E-4</v>
      </c>
      <c r="L110" s="30">
        <v>0.10773963217690079</v>
      </c>
      <c r="M110" s="30">
        <v>1.1240427103227063E-4</v>
      </c>
      <c r="N110" s="30">
        <v>9.4638654865148705E-5</v>
      </c>
      <c r="O110" s="30">
        <v>2.0704292589741934E-4</v>
      </c>
    </row>
    <row r="111" spans="1:15" s="26" customFormat="1">
      <c r="A111" s="22">
        <v>111</v>
      </c>
      <c r="B111" s="26" t="s">
        <v>66</v>
      </c>
      <c r="C111" s="25">
        <v>40853931.375390038</v>
      </c>
      <c r="D111" s="25">
        <v>32607245.281430997</v>
      </c>
      <c r="E111" s="25">
        <v>3228345.8309533275</v>
      </c>
      <c r="F111" s="25">
        <v>383862.72109175444</v>
      </c>
      <c r="G111" s="25">
        <v>94951.595242373151</v>
      </c>
      <c r="H111" s="25">
        <v>-52319.143212830597</v>
      </c>
      <c r="I111" s="25">
        <v>53792.140948001404</v>
      </c>
      <c r="J111" s="25">
        <v>103643.29867667796</v>
      </c>
      <c r="K111" s="25">
        <v>24363.593408516732</v>
      </c>
      <c r="L111" s="25">
        <v>4401587.5393648492</v>
      </c>
      <c r="M111" s="25">
        <v>4592.1563750531304</v>
      </c>
      <c r="N111" s="25">
        <v>3866.3611113200127</v>
      </c>
      <c r="O111" s="25">
        <v>8458.5174863731427</v>
      </c>
    </row>
    <row r="112" spans="1:15" s="26" customFormat="1">
      <c r="A112" s="22">
        <v>112</v>
      </c>
      <c r="B112" s="26" t="s">
        <v>67</v>
      </c>
      <c r="C112" s="31">
        <v>0.38675378662234672</v>
      </c>
      <c r="D112" s="31">
        <v>0.51143360617597988</v>
      </c>
      <c r="E112" s="31">
        <v>0.17981799865129783</v>
      </c>
      <c r="F112" s="31">
        <v>8.2290963032774667E-2</v>
      </c>
      <c r="G112" s="31">
        <v>0.66183460283489048</v>
      </c>
      <c r="H112" s="31">
        <v>-6.0567294602276427E-3</v>
      </c>
      <c r="I112" s="31">
        <v>5.0624749951026421E-2</v>
      </c>
      <c r="J112" s="31">
        <v>9.7091847940309233</v>
      </c>
      <c r="K112" s="31">
        <v>0.52465632717562416</v>
      </c>
      <c r="L112" s="31">
        <v>0.628690055578495</v>
      </c>
      <c r="M112" s="31">
        <v>4.0916724378216281E-3</v>
      </c>
      <c r="N112" s="31">
        <v>3.1347095688440442E-3</v>
      </c>
      <c r="O112" s="31">
        <v>3.5906278908095562E-3</v>
      </c>
    </row>
    <row r="113" spans="1:16" s="26" customFormat="1">
      <c r="A113" s="22">
        <v>113</v>
      </c>
      <c r="B113" s="26" t="s">
        <v>68</v>
      </c>
      <c r="C113" s="32">
        <v>1.7825521769311995E-3</v>
      </c>
      <c r="D113" s="32">
        <v>4.8072015737228631E-3</v>
      </c>
      <c r="E113" s="32">
        <v>5.2122851623187267E-4</v>
      </c>
      <c r="F113" s="32">
        <v>1.899648967214615E-4</v>
      </c>
      <c r="G113" s="32">
        <v>1.8637418080674128E-3</v>
      </c>
      <c r="H113" s="32">
        <v>-1.070080384690002E-5</v>
      </c>
      <c r="I113" s="32">
        <v>2.3348046189655564E-4</v>
      </c>
      <c r="J113" s="32">
        <v>1.3327978575458291E-2</v>
      </c>
      <c r="K113" s="32">
        <v>1.5262396072549932E-3</v>
      </c>
      <c r="L113" s="32">
        <v>3.1340252161841356E-3</v>
      </c>
      <c r="M113" s="32">
        <v>7.441510897833626E-6</v>
      </c>
      <c r="N113" s="32">
        <v>5.4806587276739941E-6</v>
      </c>
      <c r="O113" s="32">
        <v>6.395585798351161E-6</v>
      </c>
    </row>
    <row r="114" spans="1:16" s="26" customFormat="1">
      <c r="A114" s="22">
        <v>114</v>
      </c>
      <c r="B114" s="26" t="s">
        <v>69</v>
      </c>
      <c r="C114" s="31">
        <v>41.422799885892424</v>
      </c>
      <c r="D114" s="31">
        <v>38.009630014677079</v>
      </c>
      <c r="E114" s="31">
        <v>197.63365968492974</v>
      </c>
      <c r="F114" s="31">
        <v>1540.0710976599978</v>
      </c>
      <c r="G114" s="31">
        <v>11.251522128495456</v>
      </c>
      <c r="H114" s="31">
        <v>-317.08571644139755</v>
      </c>
      <c r="I114" s="31">
        <v>14.909129974501498</v>
      </c>
      <c r="J114" s="31">
        <v>37.909033897833929</v>
      </c>
      <c r="K114" s="31">
        <v>38.247399385426583</v>
      </c>
      <c r="L114" s="31">
        <v>45.740508501399034</v>
      </c>
      <c r="M114" s="31">
        <v>4592.1563750531304</v>
      </c>
      <c r="N114" s="31">
        <v>3866.3611113200127</v>
      </c>
      <c r="O114" s="31">
        <v>4229.2587431865713</v>
      </c>
    </row>
    <row r="115" spans="1:16" s="26" customFormat="1">
      <c r="A115" s="22">
        <v>115</v>
      </c>
      <c r="C115" s="31"/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5"/>
      <c r="O115" s="31"/>
    </row>
    <row r="116" spans="1:16" s="26" customFormat="1">
      <c r="A116" s="22">
        <v>116</v>
      </c>
      <c r="B116" s="23" t="s">
        <v>85</v>
      </c>
      <c r="C116" s="30">
        <v>1</v>
      </c>
      <c r="D116" s="30">
        <v>0.71180255284357485</v>
      </c>
      <c r="E116" s="30">
        <v>0.10719553949664966</v>
      </c>
      <c r="F116" s="30">
        <v>1.524308313873698E-2</v>
      </c>
      <c r="G116" s="30">
        <v>1.1276276253632207E-2</v>
      </c>
      <c r="H116" s="30">
        <v>2.4769929749508243E-2</v>
      </c>
      <c r="I116" s="30">
        <v>1.0536161871937681E-2</v>
      </c>
      <c r="J116" s="30">
        <v>2.0749012670543926E-3</v>
      </c>
      <c r="K116" s="30">
        <v>4.7935994038910697E-4</v>
      </c>
      <c r="L116" s="30">
        <v>0.11408714680330247</v>
      </c>
      <c r="M116" s="30">
        <v>1.2764114405829242E-3</v>
      </c>
      <c r="N116" s="30">
        <v>1.2586371946314383E-3</v>
      </c>
      <c r="O116" s="30">
        <v>2.5350486352143627E-3</v>
      </c>
    </row>
    <row r="117" spans="1:16" s="26" customFormat="1">
      <c r="A117" s="22">
        <v>117</v>
      </c>
      <c r="B117" s="26" t="s">
        <v>66</v>
      </c>
      <c r="C117" s="25">
        <v>12113989.223308105</v>
      </c>
      <c r="D117" s="25">
        <v>8622768.4542702604</v>
      </c>
      <c r="E117" s="25">
        <v>1298565.6102491119</v>
      </c>
      <c r="F117" s="25">
        <v>184654.54487264922</v>
      </c>
      <c r="G117" s="25">
        <v>136600.68901554565</v>
      </c>
      <c r="H117" s="25">
        <v>300062.66204764153</v>
      </c>
      <c r="I117" s="25">
        <v>127634.95137168276</v>
      </c>
      <c r="J117" s="25">
        <v>25135.331588525238</v>
      </c>
      <c r="K117" s="25">
        <v>5806.9611519592554</v>
      </c>
      <c r="L117" s="25">
        <v>1382050.4668931761</v>
      </c>
      <c r="M117" s="25">
        <v>15462.43443572871</v>
      </c>
      <c r="N117" s="25">
        <v>15247.117411819987</v>
      </c>
      <c r="O117" s="25">
        <v>30709.551847548697</v>
      </c>
    </row>
    <row r="118" spans="1:16" s="26" customFormat="1">
      <c r="A118" s="22">
        <v>118</v>
      </c>
      <c r="B118" s="26" t="s">
        <v>67</v>
      </c>
      <c r="C118" s="31">
        <v>0.11468005759756532</v>
      </c>
      <c r="D118" s="31">
        <v>0.13524520479193278</v>
      </c>
      <c r="E118" s="31">
        <v>7.2329756903225753E-2</v>
      </c>
      <c r="F118" s="31">
        <v>3.9585506721599203E-2</v>
      </c>
      <c r="G118" s="31">
        <v>0.95213842938397453</v>
      </c>
      <c r="H118" s="31">
        <v>3.473677613077937E-2</v>
      </c>
      <c r="I118" s="31">
        <v>0.12011954505489759</v>
      </c>
      <c r="J118" s="31">
        <v>2.3546489002973963</v>
      </c>
      <c r="K118" s="31">
        <v>0.12504965334766505</v>
      </c>
      <c r="L118" s="31">
        <v>0.1974018185649298</v>
      </c>
      <c r="M118" s="31">
        <v>1.3777234840258069E-2</v>
      </c>
      <c r="N118" s="31">
        <v>1.2361826397483856E-2</v>
      </c>
      <c r="O118" s="31">
        <v>1.3036158352301376E-2</v>
      </c>
    </row>
    <row r="119" spans="1:16" s="26" customFormat="1">
      <c r="A119" s="22">
        <v>119</v>
      </c>
      <c r="B119" s="26" t="s">
        <v>68</v>
      </c>
      <c r="C119" s="32">
        <v>5.2856156395114607E-4</v>
      </c>
      <c r="D119" s="32">
        <v>1.271232381805076E-3</v>
      </c>
      <c r="E119" s="32">
        <v>2.0965827755200806E-4</v>
      </c>
      <c r="F119" s="32">
        <v>9.1381318420594022E-5</v>
      </c>
      <c r="G119" s="32">
        <v>2.6812442116346314E-3</v>
      </c>
      <c r="H119" s="32">
        <v>6.137164126118618E-5</v>
      </c>
      <c r="I119" s="32">
        <v>5.5398924220568895E-4</v>
      </c>
      <c r="J119" s="32">
        <v>3.232270346237904E-3</v>
      </c>
      <c r="K119" s="32">
        <v>3.637728622089524E-4</v>
      </c>
      <c r="L119" s="32">
        <v>9.8404972627382783E-4</v>
      </c>
      <c r="M119" s="32">
        <v>2.5056610655855955E-5</v>
      </c>
      <c r="N119" s="32">
        <v>2.1613151154014091E-5</v>
      </c>
      <c r="O119" s="32">
        <v>2.3219857851724585E-5</v>
      </c>
    </row>
    <row r="120" spans="1:16" s="26" customFormat="1">
      <c r="A120" s="22">
        <v>120</v>
      </c>
      <c r="B120" s="26" t="s">
        <v>69</v>
      </c>
      <c r="C120" s="31">
        <v>12.282669856326853</v>
      </c>
      <c r="D120" s="31">
        <v>10.051393051460435</v>
      </c>
      <c r="E120" s="31">
        <v>79.495905126973483</v>
      </c>
      <c r="F120" s="31">
        <v>740.84070159538305</v>
      </c>
      <c r="G120" s="31">
        <v>16.186833631419084</v>
      </c>
      <c r="H120" s="31">
        <v>1818.5615881675244</v>
      </c>
      <c r="I120" s="31">
        <v>35.375540845810079</v>
      </c>
      <c r="J120" s="31">
        <v>9.1936106761248126</v>
      </c>
      <c r="K120" s="31">
        <v>9.1161085588057382</v>
      </c>
      <c r="L120" s="31">
        <v>14.362020649352319</v>
      </c>
      <c r="M120" s="31">
        <v>15462.43443572871</v>
      </c>
      <c r="N120" s="31">
        <v>15247.117411819987</v>
      </c>
      <c r="O120" s="31">
        <v>15354.775923774348</v>
      </c>
    </row>
    <row r="121" spans="1:16" s="26" customFormat="1">
      <c r="A121" s="22">
        <v>121</v>
      </c>
      <c r="C121" s="25"/>
      <c r="D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25"/>
    </row>
    <row r="122" spans="1:16" s="26" customFormat="1">
      <c r="A122" s="22">
        <v>122</v>
      </c>
      <c r="B122" s="23" t="s">
        <v>86</v>
      </c>
      <c r="C122" s="30">
        <v>1</v>
      </c>
      <c r="D122" s="30">
        <v>0.95581184015941356</v>
      </c>
      <c r="E122" s="30">
        <v>4.1095685187748452E-3</v>
      </c>
      <c r="F122" s="30">
        <v>-1.0693747902881887E-2</v>
      </c>
      <c r="G122" s="30">
        <v>6.0013675000645528E-3</v>
      </c>
      <c r="H122" s="30">
        <v>-2.1549305649272904E-2</v>
      </c>
      <c r="I122" s="30">
        <v>-1.7021823155307278E-3</v>
      </c>
      <c r="J122" s="30">
        <v>2.4273656701147041E-3</v>
      </c>
      <c r="K122" s="30">
        <v>5.1353916286022273E-4</v>
      </c>
      <c r="L122" s="30">
        <v>6.8062573688625574E-2</v>
      </c>
      <c r="M122" s="30">
        <v>-1.6937008301704554E-3</v>
      </c>
      <c r="N122" s="30">
        <v>-1.287318001997536E-3</v>
      </c>
      <c r="O122" s="30">
        <v>-2.9810188321679914E-3</v>
      </c>
    </row>
    <row r="123" spans="1:16" s="26" customFormat="1">
      <c r="A123" s="22">
        <v>123</v>
      </c>
      <c r="B123" s="26" t="s">
        <v>66</v>
      </c>
      <c r="C123" s="25">
        <v>42819676.961728759</v>
      </c>
      <c r="D123" s="25">
        <v>40927554.231821604</v>
      </c>
      <c r="E123" s="25">
        <v>175970.39642602939</v>
      </c>
      <c r="F123" s="25">
        <v>-457902.83071156684</v>
      </c>
      <c r="G123" s="25">
        <v>256976.61768138179</v>
      </c>
      <c r="H123" s="25">
        <v>-922734.30665142229</v>
      </c>
      <c r="I123" s="25">
        <v>-72886.896880993212</v>
      </c>
      <c r="J123" s="25">
        <v>103939.01386230187</v>
      </c>
      <c r="K123" s="25">
        <v>21989.581060871355</v>
      </c>
      <c r="L123" s="25">
        <v>2914417.4185308069</v>
      </c>
      <c r="M123" s="25">
        <v>-72523.722417710684</v>
      </c>
      <c r="N123" s="25">
        <v>-55122.540992552531</v>
      </c>
      <c r="O123" s="25">
        <v>-127646.26341026321</v>
      </c>
    </row>
    <row r="124" spans="1:16" s="26" customFormat="1">
      <c r="A124" s="22">
        <v>124</v>
      </c>
      <c r="B124" s="26" t="s">
        <v>67</v>
      </c>
      <c r="C124" s="31">
        <v>0.4053630005574011</v>
      </c>
      <c r="D124" s="31">
        <v>0.64193483601828816</v>
      </c>
      <c r="E124" s="31">
        <v>9.801503978853484E-3</v>
      </c>
      <c r="F124" s="31">
        <v>-9.8163387180495429E-2</v>
      </c>
      <c r="G124" s="31">
        <v>1.7911865226368793</v>
      </c>
      <c r="H124" s="31">
        <v>-0.10682040484347664</v>
      </c>
      <c r="I124" s="31">
        <v>-6.8595167700675488E-2</v>
      </c>
      <c r="J124" s="31">
        <v>9.7368870518737616</v>
      </c>
      <c r="K124" s="31">
        <v>0.47353330200849908</v>
      </c>
      <c r="L124" s="31">
        <v>0.41627372679709634</v>
      </c>
      <c r="M124" s="31">
        <v>-6.4619601744581284E-2</v>
      </c>
      <c r="N124" s="31">
        <v>-4.469141700252599E-2</v>
      </c>
      <c r="O124" s="31">
        <v>-5.4185645923992533E-2</v>
      </c>
    </row>
    <row r="125" spans="1:16" s="26" customFormat="1">
      <c r="A125" s="22">
        <v>125</v>
      </c>
      <c r="B125" s="26" t="s">
        <v>68</v>
      </c>
      <c r="C125" s="32">
        <v>1.8683222351912911E-3</v>
      </c>
      <c r="D125" s="32">
        <v>6.0338431355893502E-3</v>
      </c>
      <c r="E125" s="32">
        <v>2.8411079058029128E-5</v>
      </c>
      <c r="F125" s="32">
        <v>-2.2660565656698814E-4</v>
      </c>
      <c r="G125" s="32">
        <v>5.0440233768164816E-3</v>
      </c>
      <c r="H125" s="32">
        <v>-1.8872630956733044E-4</v>
      </c>
      <c r="I125" s="32">
        <v>-3.1635971445031678E-4</v>
      </c>
      <c r="J125" s="32">
        <v>1.3366005980112096E-2</v>
      </c>
      <c r="K125" s="32">
        <v>1.3775213286195359E-3</v>
      </c>
      <c r="L125" s="32">
        <v>2.0751280301651892E-3</v>
      </c>
      <c r="M125" s="32">
        <v>-1.1752345230547834E-4</v>
      </c>
      <c r="N125" s="32">
        <v>-7.813751139227087E-5</v>
      </c>
      <c r="O125" s="32">
        <v>-9.6514859819639212E-5</v>
      </c>
    </row>
    <row r="126" spans="1:16" s="26" customFormat="1">
      <c r="A126" s="22">
        <v>126</v>
      </c>
      <c r="B126" s="26" t="s">
        <v>69</v>
      </c>
      <c r="C126" s="31">
        <v>43.415917397675777</v>
      </c>
      <c r="D126" s="31">
        <v>47.708451920134102</v>
      </c>
      <c r="E126" s="31">
        <v>10.772598495624695</v>
      </c>
      <c r="F126" s="31">
        <v>-1837.1226909190245</v>
      </c>
      <c r="G126" s="31">
        <v>30.451074497142052</v>
      </c>
      <c r="H126" s="31">
        <v>-5592.3291312207411</v>
      </c>
      <c r="I126" s="31">
        <v>-20.201468093401665</v>
      </c>
      <c r="J126" s="31">
        <v>38.017195999378885</v>
      </c>
      <c r="K126" s="31">
        <v>34.520535417380465</v>
      </c>
      <c r="L126" s="31">
        <v>30.286103256319659</v>
      </c>
      <c r="M126" s="31">
        <v>-72523.722417710684</v>
      </c>
      <c r="N126" s="31">
        <v>-55122.540992552531</v>
      </c>
      <c r="O126" s="31">
        <v>-63823.131705131607</v>
      </c>
    </row>
    <row r="127" spans="1:16" s="26" customFormat="1">
      <c r="A127" s="22">
        <v>127</v>
      </c>
      <c r="C127" s="31"/>
      <c r="D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  <c r="O127" s="31"/>
    </row>
    <row r="128" spans="1:16" s="26" customFormat="1">
      <c r="A128" s="22">
        <v>128</v>
      </c>
      <c r="B128" s="23" t="s">
        <v>87</v>
      </c>
      <c r="C128" s="30">
        <v>1</v>
      </c>
      <c r="D128" s="30">
        <v>0.41367054860461677</v>
      </c>
      <c r="E128" s="30">
        <v>0.2600451392748368</v>
      </c>
      <c r="F128" s="30">
        <v>7.3015808180717123E-2</v>
      </c>
      <c r="G128" s="30">
        <v>2.7382096944650416E-3</v>
      </c>
      <c r="H128" s="30">
        <v>0.14149260492709848</v>
      </c>
      <c r="I128" s="30">
        <v>9.4355494977416791E-3</v>
      </c>
      <c r="J128" s="30">
        <v>3.3583955571349708E-4</v>
      </c>
      <c r="K128" s="30">
        <v>3.4101020914035959E-4</v>
      </c>
      <c r="L128" s="30">
        <v>6.7868143316261551E-2</v>
      </c>
      <c r="M128" s="30">
        <v>1.7622470975718438E-2</v>
      </c>
      <c r="N128" s="30">
        <v>1.3434675763690257E-2</v>
      </c>
      <c r="O128" s="30">
        <v>3.1057146739408698E-2</v>
      </c>
      <c r="P128" s="35"/>
    </row>
    <row r="129" spans="1:15" s="26" customFormat="1">
      <c r="A129" s="22">
        <v>129</v>
      </c>
      <c r="B129" s="26" t="s">
        <v>66</v>
      </c>
      <c r="C129" s="25">
        <v>11854053.104647756</v>
      </c>
      <c r="D129" s="25">
        <v>4903672.6509878971</v>
      </c>
      <c r="E129" s="25">
        <v>3082588.8905694364</v>
      </c>
      <c r="F129" s="25">
        <v>865533.26765299472</v>
      </c>
      <c r="G129" s="25">
        <v>32458.883129849906</v>
      </c>
      <c r="H129" s="25">
        <v>1677260.8527207696</v>
      </c>
      <c r="I129" s="25">
        <v>111849.5048177623</v>
      </c>
      <c r="J129" s="25">
        <v>3981.0599280691022</v>
      </c>
      <c r="K129" s="25">
        <v>4042.3531283768598</v>
      </c>
      <c r="L129" s="25">
        <v>804512.57498480892</v>
      </c>
      <c r="M129" s="25">
        <v>208897.70678128011</v>
      </c>
      <c r="N129" s="25">
        <v>159255.35994650843</v>
      </c>
      <c r="O129" s="25">
        <v>368153.06672778854</v>
      </c>
    </row>
    <row r="130" spans="1:15" s="26" customFormat="1">
      <c r="A130" s="22">
        <v>130</v>
      </c>
      <c r="B130" s="26" t="s">
        <v>67</v>
      </c>
      <c r="C130" s="31">
        <v>0.11221930841658527</v>
      </c>
      <c r="D130" s="31">
        <v>7.6912445861516993E-2</v>
      </c>
      <c r="E130" s="31">
        <v>0.17169937608674188</v>
      </c>
      <c r="F130" s="31">
        <v>0.18554957858240223</v>
      </c>
      <c r="G130" s="31">
        <v>0.22624593056991196</v>
      </c>
      <c r="H130" s="31">
        <v>0.19416822591752858</v>
      </c>
      <c r="I130" s="31">
        <v>0.10526357779696666</v>
      </c>
      <c r="J130" s="31">
        <v>0.372941106769618</v>
      </c>
      <c r="K130" s="31">
        <v>8.704980870103167E-2</v>
      </c>
      <c r="L130" s="31">
        <v>0.11491059781439295</v>
      </c>
      <c r="M130" s="31">
        <v>0.18613063653591694</v>
      </c>
      <c r="N130" s="31">
        <v>0.129118643173913</v>
      </c>
      <c r="O130" s="31">
        <v>0.15628042048851706</v>
      </c>
    </row>
    <row r="131" spans="1:15" s="26" customFormat="1">
      <c r="A131" s="22">
        <v>131</v>
      </c>
      <c r="B131" s="26" t="s">
        <v>68</v>
      </c>
      <c r="C131" s="32">
        <v>5.1721994568867035E-4</v>
      </c>
      <c r="D131" s="32">
        <v>7.2293573656389111E-4</v>
      </c>
      <c r="E131" s="32">
        <v>4.9769551272327447E-4</v>
      </c>
      <c r="F131" s="32">
        <v>4.2833265322315267E-4</v>
      </c>
      <c r="G131" s="32">
        <v>6.3711386183513833E-4</v>
      </c>
      <c r="H131" s="32">
        <v>3.4304918396767042E-4</v>
      </c>
      <c r="I131" s="32">
        <v>4.8547378088178571E-4</v>
      </c>
      <c r="J131" s="32">
        <v>5.1194319465306705E-4</v>
      </c>
      <c r="K131" s="32">
        <v>2.532302746803843E-4</v>
      </c>
      <c r="L131" s="32">
        <v>5.7283029683954782E-4</v>
      </c>
      <c r="M131" s="32">
        <v>3.3851516250410003E-4</v>
      </c>
      <c r="N131" s="32">
        <v>2.2574825612233212E-4</v>
      </c>
      <c r="O131" s="32">
        <v>2.7836491784487185E-4</v>
      </c>
    </row>
    <row r="132" spans="1:15" s="26" customFormat="1">
      <c r="A132" s="22">
        <v>132</v>
      </c>
      <c r="B132" s="26" t="s">
        <v>69</v>
      </c>
      <c r="C132" s="31">
        <v>12.019114270269611</v>
      </c>
      <c r="D132" s="31">
        <v>5.7161155923614091</v>
      </c>
      <c r="E132" s="31">
        <v>188.71067588426303</v>
      </c>
      <c r="F132" s="31">
        <v>3472.55072278032</v>
      </c>
      <c r="G132" s="31">
        <v>3.8462949555456696</v>
      </c>
      <c r="H132" s="31">
        <v>10165.217289216786</v>
      </c>
      <c r="I132" s="31">
        <v>31.000417078093761</v>
      </c>
      <c r="J132" s="31">
        <v>1.4561301858336146</v>
      </c>
      <c r="K132" s="31">
        <v>6.3459232784566089</v>
      </c>
      <c r="L132" s="31">
        <v>8.3603504295827697</v>
      </c>
      <c r="M132" s="31">
        <v>208897.70678128011</v>
      </c>
      <c r="N132" s="31">
        <v>159255.35994650843</v>
      </c>
      <c r="O132" s="31">
        <v>184076.53336389427</v>
      </c>
    </row>
    <row r="133" spans="1:15" s="26" customFormat="1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68EE4F3B370418B00221A8018CB3D" ma:contentTypeVersion="14" ma:contentTypeDescription="Create a new document." ma:contentTypeScope="" ma:versionID="2d908086d651fcb4f55ae9978fbc8dfc">
  <xsd:schema xmlns:xsd="http://www.w3.org/2001/XMLSchema" xmlns:xs="http://www.w3.org/2001/XMLSchema" xmlns:p="http://schemas.microsoft.com/office/2006/metadata/properties" xmlns:ns1="http://schemas.microsoft.com/sharepoint/v3" xmlns:ns2="729ad107-2371-48eb-8d59-a51c86e37f56" xmlns:ns3="7a4c1e6a-387f-47de-ae7e-907a344f53a1" targetNamespace="http://schemas.microsoft.com/office/2006/metadata/properties" ma:root="true" ma:fieldsID="51cf7b4b2b2b76cda3586a102d64316f" ns1:_="" ns2:_="" ns3:_="">
    <xsd:import namespace="http://schemas.microsoft.com/sharepoint/v3"/>
    <xsd:import namespace="729ad107-2371-48eb-8d59-a51c86e37f56"/>
    <xsd:import namespace="7a4c1e6a-387f-47de-ae7e-907a344f53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9ad107-2371-48eb-8d59-a51c86e37f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c1e6a-387f-47de-ae7e-907a344f53a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F10BC15-CBF3-4D36-A8AF-8561D38601A6}">
  <ds:schemaRefs>
    <ds:schemaRef ds:uri="http://schemas.openxmlformats.org/package/2006/metadata/core-properties"/>
    <ds:schemaRef ds:uri="729ad107-2371-48eb-8d59-a51c86e37f56"/>
    <ds:schemaRef ds:uri="http://purl.org/dc/terms/"/>
    <ds:schemaRef ds:uri="http://schemas.microsoft.com/office/infopath/2007/PartnerControls"/>
    <ds:schemaRef ds:uri="http://schemas.microsoft.com/office/2006/documentManagement/types"/>
    <ds:schemaRef ds:uri="7a4c1e6a-387f-47de-ae7e-907a344f53a1"/>
    <ds:schemaRef ds:uri="http://purl.org/dc/elements/1.1/"/>
    <ds:schemaRef ds:uri="http://schemas.microsoft.com/office/2006/metadata/properties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F6019B-4C8A-4B24-968F-8776193EEB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29ad107-2371-48eb-8d59-a51c86e37f56"/>
    <ds:schemaRef ds:uri="7a4c1e6a-387f-47de-ae7e-907a344f53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EC1170C-B13F-4F8E-8825-33684FA951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Blocking</vt:lpstr>
      <vt:lpstr>Unbundling Summary</vt:lpstr>
      <vt:lpstr>Summary Chart</vt:lpstr>
      <vt:lpstr>JAM Download</vt:lpstr>
      <vt:lpstr>FuncStudy</vt:lpstr>
      <vt:lpstr>Production Summary</vt:lpstr>
      <vt:lpstr>Unit Cost Target</vt:lpstr>
      <vt:lpstr>FERCJAMFactor</vt:lpstr>
      <vt:lpstr>FuncStudy</vt:lpstr>
      <vt:lpstr>JAMValue</vt:lpstr>
      <vt:lpstr>Blocking!Print_Area</vt:lpstr>
      <vt:lpstr>Blocking!Print_Titles</vt:lpstr>
      <vt:lpstr>UnbundledCategori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Roumpani</dc:creator>
  <cp:lastModifiedBy>Fred Nass</cp:lastModifiedBy>
  <dcterms:created xsi:type="dcterms:W3CDTF">2020-06-16T04:55:44Z</dcterms:created>
  <dcterms:modified xsi:type="dcterms:W3CDTF">2020-09-15T23:2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68EE4F3B370418B00221A8018CB3D</vt:lpwstr>
  </property>
</Properties>
</file>